<v>0</v>
      </c>
      <c r="EU50" s="161">
        <f>ROUND(SUM($J50:S50)-SUM($BX50:CG50),2)</f>
        <v>0</v>
      </c>
      <c r="EV50" s="161">
        <f>ROUND(SUM($J50:T50)-SUM($BX50:CH50),2)</f>
        <v>0</v>
      </c>
      <c r="EW50" s="161">
        <f>ROUND(SUM($J50:U50)-SUM($BX50:CI50),2)</f>
        <v>0</v>
      </c>
      <c r="EX50" s="161">
        <f>ROUND(SUM($J50:V50)-SUM($BX50:CJ50),2)</f>
        <v>0</v>
      </c>
      <c r="EY50" s="161">
        <f>ROUND(SUM($J50:W50)-SUM($BX50:CK50),2)</f>
        <v>0</v>
      </c>
      <c r="EZ50" s="161">
        <f>ROUND(SUM($J50:X50)-SUM($BX50:CL50),2)</f>
        <v>0</v>
      </c>
      <c r="FA50" s="161">
        <f>ROUND(SUM($J50:Y50)-SUM($BX50:CM50),2)</f>
        <v>0</v>
      </c>
      <c r="FB50" s="161">
        <f>ROUND(SUM($J50:Z50)-SUM($BX50:CN50),2)</f>
        <v>0</v>
      </c>
      <c r="FC50" s="161">
        <f>ROUND(SUM($J50:AA50)-SUM($BX50:CO50),2)</f>
        <v>0</v>
      </c>
      <c r="FD50" s="161">
        <f>ROUND(SUM($J50:AB50)-SUM($BX50:CP50),2)</f>
        <v>0</v>
      </c>
      <c r="FE50" s="161">
        <f>ROUND(SUM($J50:AC50)-SUM($BX50:CQ50),2)</f>
        <v>0</v>
      </c>
      <c r="FF50" s="161">
        <f>ROUND(SUM($J50:AD50)-SUM($BX50:CR50),2)</f>
        <v>0</v>
      </c>
      <c r="FG50" s="161">
        <f>ROUND(SUM($J50:AE50)-SUM($BX50:CS50),2)</f>
        <v>0</v>
      </c>
      <c r="FH50" s="161">
        <f>ROUND(SUM($J50:AF50)-SUM($BX50:CT50),2)</f>
        <v>0</v>
      </c>
      <c r="FI50" s="161">
        <f>ROUND(SUM($J50:AG50)-SUM($BX50:CU50),2)</f>
        <v>0</v>
      </c>
      <c r="FJ50" s="161">
        <f>ROUND(SUM($J50:AH50)-SUM($BX50:CV50),2)</f>
        <v>0</v>
      </c>
      <c r="FK50" s="161">
        <f>ROUND(SUM($J50:AI50)-SUM($BX50:CW50),2)</f>
        <v>0</v>
      </c>
      <c r="FL50" s="161">
        <f>ROUND(SUM($J50:AJ50)-SUM($BX50:CX50),2)</f>
        <v>0</v>
      </c>
      <c r="FM50" s="161">
        <f>ROUND(SUM($J50:AK50)-SUM($BX50:CY50),2)</f>
        <v>0</v>
      </c>
      <c r="FN50" s="161">
        <f>ROUND(SUM($J50:AL50)-SUM($BX50:CZ50),2)</f>
        <v>0</v>
      </c>
      <c r="FO50" s="161">
        <f>ROUND(SUM($J50:AM50)-SUM($BX50:DA50),2)</f>
        <v>0</v>
      </c>
      <c r="FP50" s="161">
        <f>ROUND(SUM($J50:AN50)-SUM($BX50:DB50),2)</f>
        <v>0</v>
      </c>
      <c r="FQ50" s="161">
        <f>ROUND(SUM($J50:AO50)-SUM($BX50:DC50),2)</f>
        <v>0</v>
      </c>
      <c r="FR50" s="161">
        <f>ROUND(SUM($J50:AP50)-SUM($BX50:DD50),2)</f>
        <v>0</v>
      </c>
      <c r="FS50" s="161">
        <f>ROUND(SUM($J50:AQ50)-SUM($BX50:DE50),2)</f>
        <v>0</v>
      </c>
      <c r="FT50" s="161">
        <f>ROUND(SUM($J50:AR50)-SUM($BX50:DF50),2)</f>
        <v>0</v>
      </c>
      <c r="FU50" s="161">
        <f>ROUND(SUM($J50:AS50)-SUM($BX50:DG50),2)</f>
        <v>0</v>
      </c>
      <c r="FV50" s="161">
        <f>ROUND(SUM($J50:AT50)-SUM($BX50:DH50),2)</f>
        <v>0</v>
      </c>
      <c r="FW50" s="161">
        <f>ROUND(SUM($J50:AU50)-SUM($BX50:DI50),2)</f>
        <v>0</v>
      </c>
      <c r="FX50" s="161">
        <f>ROUND(SUM($J50:AV50)-SUM($BX50:DJ50),2)</f>
        <v>0</v>
      </c>
      <c r="FY50" s="161">
        <f>ROUND(SUM($J50:AW50)-SUM($BX50:DK50),2)</f>
        <v>0</v>
      </c>
      <c r="FZ50" s="161">
        <f>ROUND(SUM($J50:AX50)-SUM($BX50:DL50),2)</f>
        <v>0</v>
      </c>
      <c r="GA50" s="161">
        <f>ROUND(SUM($J50:AY50)-SUM($BX50:DM50),2)</f>
        <v>0</v>
      </c>
      <c r="GB50" s="161">
        <f>ROUND(SUM($J50:AZ50)-SUM($BX50:DN50),2)</f>
        <v>0</v>
      </c>
      <c r="GC50" s="161">
        <f>ROUND(SUM($J50:BA50)-SUM($BX50:DO50),2)</f>
        <v>0</v>
      </c>
      <c r="GD50" s="161">
        <f>ROUND(SUM($J50:BB50)-SUM($BX50:DP50),2)</f>
        <v>0</v>
      </c>
      <c r="GE50" s="161">
        <f>ROUND(SUM($J50:BC50)-SUM($BX50:DQ50),2)</f>
        <v>0</v>
      </c>
      <c r="GF50" s="161">
        <f>ROUND(SUM($J50:BD50)-SUM($BX50:DR50),2)</f>
        <v>0</v>
      </c>
      <c r="GG50" s="161">
        <f>ROUND(SUM($J50:BE50)-SUM($BX50:DS50),2)</f>
        <v>0</v>
      </c>
      <c r="GH50" s="161">
        <f>ROUND(SUM($J50:BF50)-SUM($BX50:DT50),2)</f>
        <v>0</v>
      </c>
      <c r="GI50" s="161">
        <f>ROUND(SUM($J50:BG50)-SUM($BX50:DU50),2)</f>
        <v>0</v>
      </c>
      <c r="GJ50" s="161">
        <f>ROUND(SUM($J50:BH50)-SUM($BX50:DV50),2)</f>
        <v>0</v>
      </c>
      <c r="GK50" s="161">
        <f>ROUND(SUM($J50:BI50)-SUM($BX50:DW50),2)</f>
        <v>0</v>
      </c>
      <c r="GL50" s="161">
        <f>ROUND(SUM($J50:BJ50)-SUM($BX50:DX50),2)</f>
        <v>0</v>
      </c>
      <c r="GM50" s="161">
        <f>ROUND(SUM($J50:BK50)-SUM($BX50:DY50),2)</f>
        <v>0</v>
      </c>
      <c r="GN50" s="161">
        <f>ROUND(SUM($J50:BL50)-SUM($BX50:DZ50),2)</f>
        <v>0</v>
      </c>
      <c r="GO50" s="161">
        <f>ROUND(SUM($J50:BM50)-SUM($BX50:EA50),2)</f>
        <v>0</v>
      </c>
      <c r="GP50" s="161">
        <f>ROUND(SUM($J50:BN50)-SUM($BX50:EB50),2)</f>
        <v>0</v>
      </c>
      <c r="GQ50" s="161">
        <f>ROUND(SUM($J50:BO50)-SUM($BX50:EC50),2)</f>
        <v>0</v>
      </c>
      <c r="GR50" s="161">
        <f>ROUND(SUM($J50:BP50)-SUM($BX50:ED50),2)</f>
        <v>0</v>
      </c>
      <c r="GS50" s="161">
        <f>ROUND(SUM($J50:BQ50)-SUM($BX50:EE50),2)</f>
        <v>0</v>
      </c>
      <c r="GT50" s="160">
        <f t="shared" si="192"/>
        <v>0</v>
      </c>
      <c r="GU50" s="161">
        <f t="shared" si="193"/>
        <v>0</v>
      </c>
      <c r="GV50" s="161">
        <f t="shared" si="194"/>
        <v>0</v>
      </c>
      <c r="GW50" s="161">
        <f t="shared" si="195"/>
        <v>0</v>
      </c>
      <c r="GX50" s="162">
        <f t="shared" si="196"/>
        <v>0</v>
      </c>
      <c r="GY50" s="89"/>
      <c r="GZ50" s="125"/>
      <c r="HA50" s="125"/>
      <c r="HB50" s="125"/>
      <c r="HC50" s="125"/>
      <c r="HD50" s="125"/>
      <c r="HE50" s="89"/>
      <c r="HF50" s="89"/>
      <c r="HG50" s="89"/>
      <c r="HH50" s="89"/>
      <c r="HI50" s="89"/>
      <c r="HJ50" s="89"/>
      <c r="HK50" s="89"/>
      <c r="HL50" s="89"/>
      <c r="HM50" s="21"/>
      <c r="HN50" s="21"/>
      <c r="HO50" s="21"/>
      <c r="HP50" s="21"/>
      <c r="HQ50" s="21"/>
      <c r="HR50" s="21"/>
      <c r="HS50" s="21"/>
      <c r="HT50" s="21"/>
      <c r="HU50" s="21"/>
      <c r="HV50" s="21"/>
      <c r="HW50" s="21"/>
      <c r="HX50" s="21"/>
      <c r="HY50" s="21"/>
      <c r="HZ50" s="21"/>
      <c r="IA50" s="21"/>
      <c r="IB50" s="21"/>
      <c r="IC50" s="21"/>
      <c r="ID50" s="21"/>
      <c r="IE50" s="21"/>
      <c r="IF50" s="21"/>
      <c r="IG50" s="21"/>
      <c r="IH50" s="21"/>
      <c r="II50" s="21"/>
      <c r="IJ50" s="21"/>
      <c r="IK50" s="21"/>
      <c r="IL50" s="21"/>
      <c r="IM50" s="21"/>
      <c r="IN50" s="21"/>
      <c r="IO50" s="21"/>
      <c r="IP50" s="21"/>
      <c r="IQ50" s="21"/>
      <c r="IR50" s="21"/>
      <c r="IS50" s="21"/>
      <c r="IT50" s="21"/>
      <c r="IU50" s="212"/>
      <c r="IV50" s="212"/>
      <c r="IW50" s="212"/>
      <c r="IX50" s="212"/>
      <c r="IY50" s="212"/>
      <c r="IZ50" s="212"/>
      <c r="JA50" s="212"/>
      <c r="JB50" s="212"/>
    </row>
    <row r="51" spans="1:262" s="25" customFormat="1">
      <c r="A51" s="17"/>
      <c r="B51" s="89"/>
      <c r="C51" s="163" t="s">
        <v>427</v>
      </c>
      <c r="D51" s="175"/>
      <c r="E51" s="176"/>
      <c r="F51" s="177">
        <f>SUM(F39:F50)</f>
        <v>0</v>
      </c>
      <c r="G51" s="164"/>
      <c r="H51" s="164"/>
      <c r="I51" s="165"/>
      <c r="J51" s="125">
        <f t="shared" ref="J51:AG51" si="197">SUM(J39:J50)</f>
        <v>0</v>
      </c>
      <c r="K51" s="125">
        <f t="shared" si="197"/>
        <v>0</v>
      </c>
      <c r="L51" s="125">
        <f t="shared" si="197"/>
        <v>0</v>
      </c>
      <c r="M51" s="125">
        <f t="shared" si="197"/>
        <v>0</v>
      </c>
      <c r="N51" s="125">
        <f t="shared" si="197"/>
        <v>0</v>
      </c>
      <c r="O51" s="125">
        <f t="shared" si="197"/>
        <v>0</v>
      </c>
      <c r="P51" s="125">
        <f t="shared" si="197"/>
        <v>0</v>
      </c>
      <c r="Q51" s="125">
        <f t="shared" si="197"/>
        <v>0</v>
      </c>
      <c r="R51" s="125">
        <f t="shared" si="197"/>
        <v>0</v>
      </c>
      <c r="S51" s="125">
        <f t="shared" si="197"/>
        <v>0</v>
      </c>
      <c r="T51" s="125">
        <f t="shared" si="197"/>
        <v>0</v>
      </c>
      <c r="U51" s="125">
        <f t="shared" si="197"/>
        <v>0</v>
      </c>
      <c r="V51" s="125">
        <f t="shared" si="197"/>
        <v>0</v>
      </c>
      <c r="W51" s="125">
        <f t="shared" si="197"/>
        <v>0</v>
      </c>
      <c r="X51" s="125">
        <f t="shared" si="197"/>
        <v>0</v>
      </c>
      <c r="Y51" s="125">
        <f t="shared" si="197"/>
        <v>0</v>
      </c>
      <c r="Z51" s="125">
        <f t="shared" si="197"/>
        <v>0</v>
      </c>
      <c r="AA51" s="125">
        <f t="shared" si="197"/>
        <v>0</v>
      </c>
      <c r="AB51" s="125">
        <f t="shared" si="197"/>
        <v>0</v>
      </c>
      <c r="AC51" s="125">
        <f t="shared" si="197"/>
        <v>0</v>
      </c>
      <c r="AD51" s="125">
        <f t="shared" si="197"/>
        <v>0</v>
      </c>
      <c r="AE51" s="125">
        <f t="shared" si="197"/>
        <v>0</v>
      </c>
      <c r="AF51" s="125">
        <f t="shared" si="197"/>
        <v>0</v>
      </c>
      <c r="AG51" s="125">
        <f t="shared" si="197"/>
        <v>0</v>
      </c>
      <c r="AH51" s="125">
        <f t="shared" ref="AH51:BQ51" si="198">SUM(AH39:AH50)</f>
        <v>0</v>
      </c>
      <c r="AI51" s="125">
        <f t="shared" si="198"/>
        <v>0</v>
      </c>
      <c r="AJ51" s="125">
        <f t="shared" si="198"/>
        <v>0</v>
      </c>
      <c r="AK51" s="125">
        <f t="shared" si="198"/>
        <v>0</v>
      </c>
      <c r="AL51" s="125">
        <f t="shared" si="198"/>
        <v>0</v>
      </c>
      <c r="AM51" s="125">
        <f t="shared" si="198"/>
        <v>0</v>
      </c>
      <c r="AN51" s="125">
        <f t="shared" si="198"/>
        <v>0</v>
      </c>
      <c r="AO51" s="125">
        <f t="shared" si="198"/>
        <v>0</v>
      </c>
      <c r="AP51" s="125">
        <f t="shared" si="198"/>
        <v>0</v>
      </c>
      <c r="AQ51" s="125">
        <f t="shared" si="198"/>
        <v>0</v>
      </c>
      <c r="AR51" s="125">
        <f t="shared" si="198"/>
        <v>0</v>
      </c>
      <c r="AS51" s="125">
        <f t="shared" si="198"/>
        <v>0</v>
      </c>
      <c r="AT51" s="125">
        <f t="shared" si="198"/>
        <v>0</v>
      </c>
      <c r="AU51" s="125">
        <f t="shared" si="198"/>
        <v>0</v>
      </c>
      <c r="AV51" s="125">
        <f t="shared" si="198"/>
        <v>0</v>
      </c>
      <c r="AW51" s="125">
        <f t="shared" si="198"/>
        <v>0</v>
      </c>
      <c r="AX51" s="125">
        <f t="shared" si="198"/>
        <v>0</v>
      </c>
      <c r="AY51" s="125">
        <f t="shared" si="198"/>
        <v>0</v>
      </c>
      <c r="AZ51" s="125">
        <f t="shared" si="198"/>
        <v>0</v>
      </c>
      <c r="BA51" s="125">
        <f t="shared" si="198"/>
        <v>0</v>
      </c>
      <c r="BB51" s="125">
        <f t="shared" si="198"/>
        <v>0</v>
      </c>
      <c r="BC51" s="125">
        <f t="shared" si="198"/>
        <v>0</v>
      </c>
      <c r="BD51" s="125">
        <f t="shared" si="198"/>
        <v>0</v>
      </c>
      <c r="BE51" s="125">
        <f t="shared" si="198"/>
        <v>0</v>
      </c>
      <c r="BF51" s="125">
        <f t="shared" si="198"/>
        <v>0</v>
      </c>
      <c r="BG51" s="125">
        <f t="shared" si="198"/>
        <v>0</v>
      </c>
      <c r="BH51" s="125">
        <f t="shared" si="198"/>
        <v>0</v>
      </c>
      <c r="BI51" s="125">
        <f t="shared" si="198"/>
        <v>0</v>
      </c>
      <c r="BJ51" s="125">
        <f t="shared" si="198"/>
        <v>0</v>
      </c>
      <c r="BK51" s="125">
        <f t="shared" si="198"/>
        <v>0</v>
      </c>
      <c r="BL51" s="125">
        <f t="shared" si="198"/>
        <v>0</v>
      </c>
      <c r="BM51" s="125">
        <f t="shared" si="198"/>
        <v>0</v>
      </c>
      <c r="BN51" s="125">
        <f t="shared" si="198"/>
        <v>0</v>
      </c>
      <c r="BO51" s="125">
        <f t="shared" si="198"/>
        <v>0</v>
      </c>
      <c r="BP51" s="125">
        <f t="shared" si="198"/>
        <v>0</v>
      </c>
      <c r="BQ51" s="125">
        <f t="shared" si="198"/>
        <v>0</v>
      </c>
      <c r="BR51" s="125">
        <f t="shared" ref="BR51:BV51" si="199">SUM(BR39:BR50)</f>
        <v>0</v>
      </c>
      <c r="BS51" s="125">
        <f t="shared" si="199"/>
        <v>0</v>
      </c>
      <c r="BT51" s="125">
        <f t="shared" si="199"/>
        <v>0</v>
      </c>
      <c r="BU51" s="125">
        <f t="shared" si="199"/>
        <v>0</v>
      </c>
      <c r="BV51" s="125">
        <f t="shared" si="199"/>
        <v>0</v>
      </c>
      <c r="BW51" s="89"/>
      <c r="BX51" s="125">
        <f t="shared" ref="BX51:EG51" si="200">SUM(BX39:BX50)</f>
        <v>0</v>
      </c>
      <c r="BY51" s="125">
        <f t="shared" si="200"/>
        <v>0</v>
      </c>
      <c r="BZ51" s="125">
        <f t="shared" si="200"/>
        <v>0</v>
      </c>
      <c r="CA51" s="125">
        <f t="shared" si="200"/>
        <v>0</v>
      </c>
      <c r="CB51" s="125">
        <f t="shared" si="200"/>
        <v>0</v>
      </c>
      <c r="CC51" s="125">
        <f t="shared" si="200"/>
        <v>0</v>
      </c>
      <c r="CD51" s="125">
        <f t="shared" si="200"/>
        <v>0</v>
      </c>
      <c r="CE51" s="125">
        <f t="shared" si="200"/>
        <v>0</v>
      </c>
      <c r="CF51" s="125">
        <f t="shared" si="200"/>
        <v>0</v>
      </c>
      <c r="CG51" s="125">
        <f t="shared" si="200"/>
        <v>0</v>
      </c>
      <c r="CH51" s="125">
        <f t="shared" si="200"/>
        <v>0</v>
      </c>
      <c r="CI51" s="125">
        <f t="shared" si="200"/>
        <v>0</v>
      </c>
      <c r="CJ51" s="125">
        <f t="shared" si="200"/>
        <v>0</v>
      </c>
      <c r="CK51" s="125">
        <f t="shared" si="200"/>
        <v>0</v>
      </c>
      <c r="CL51" s="125">
        <f t="shared" si="200"/>
        <v>0</v>
      </c>
      <c r="CM51" s="125">
        <f t="shared" si="200"/>
        <v>0</v>
      </c>
      <c r="CN51" s="125">
        <f t="shared" si="200"/>
        <v>0</v>
      </c>
      <c r="CO51" s="125">
        <f t="shared" si="200"/>
        <v>0</v>
      </c>
      <c r="CP51" s="125">
        <f t="shared" si="200"/>
        <v>0</v>
      </c>
      <c r="CQ51" s="125">
        <f t="shared" si="200"/>
        <v>0</v>
      </c>
      <c r="CR51" s="125">
        <f t="shared" si="200"/>
        <v>0</v>
      </c>
      <c r="CS51" s="125">
        <f t="shared" si="200"/>
        <v>0</v>
      </c>
      <c r="CT51" s="125">
        <f t="shared" si="200"/>
        <v>0</v>
      </c>
      <c r="CU51" s="125">
        <f t="shared" si="200"/>
        <v>0</v>
      </c>
      <c r="CV51" s="125">
        <f>SUM(CV39:CV50)</f>
        <v>0</v>
      </c>
      <c r="CW51" s="125">
        <f t="shared" ref="CW51:EE51" si="201">SUM(CW39:CW50)</f>
        <v>0</v>
      </c>
      <c r="CX51" s="125">
        <f t="shared" si="201"/>
        <v>0</v>
      </c>
      <c r="CY51" s="125">
        <f t="shared" si="201"/>
        <v>0</v>
      </c>
      <c r="CZ51" s="125">
        <f t="shared" si="201"/>
        <v>0</v>
      </c>
      <c r="DA51" s="125">
        <f t="shared" si="201"/>
        <v>0</v>
      </c>
      <c r="DB51" s="125">
        <f t="shared" si="201"/>
        <v>0</v>
      </c>
      <c r="DC51" s="125">
        <f t="shared" si="201"/>
        <v>0</v>
      </c>
      <c r="DD51" s="125">
        <f t="shared" si="201"/>
        <v>0</v>
      </c>
      <c r="DE51" s="125">
        <f t="shared" si="201"/>
        <v>0</v>
      </c>
      <c r="DF51" s="125">
        <f t="shared" si="201"/>
        <v>0</v>
      </c>
      <c r="DG51" s="125">
        <f t="shared" si="201"/>
        <v>0</v>
      </c>
      <c r="DH51" s="125">
        <f t="shared" si="201"/>
        <v>0</v>
      </c>
      <c r="DI51" s="125">
        <f t="shared" si="201"/>
        <v>0</v>
      </c>
      <c r="DJ51" s="125">
        <f t="shared" si="201"/>
        <v>0</v>
      </c>
      <c r="DK51" s="125">
        <f t="shared" si="201"/>
        <v>0</v>
      </c>
      <c r="DL51" s="125">
        <f t="shared" si="201"/>
        <v>0</v>
      </c>
      <c r="DM51" s="125">
        <f t="shared" si="201"/>
        <v>0</v>
      </c>
      <c r="DN51" s="125">
        <f t="shared" si="201"/>
        <v>0</v>
      </c>
      <c r="DO51" s="125">
        <f t="shared" si="201"/>
        <v>0</v>
      </c>
      <c r="DP51" s="125">
        <f t="shared" si="201"/>
        <v>0</v>
      </c>
      <c r="DQ51" s="125">
        <f t="shared" si="201"/>
        <v>0</v>
      </c>
      <c r="DR51" s="125">
        <f t="shared" si="201"/>
        <v>0</v>
      </c>
      <c r="DS51" s="125">
        <f t="shared" si="201"/>
        <v>0</v>
      </c>
      <c r="DT51" s="125">
        <f t="shared" si="201"/>
        <v>0</v>
      </c>
      <c r="DU51" s="125">
        <f t="shared" si="201"/>
        <v>0</v>
      </c>
      <c r="DV51" s="125">
        <f t="shared" si="201"/>
        <v>0</v>
      </c>
      <c r="DW51" s="125">
        <f t="shared" si="201"/>
        <v>0</v>
      </c>
      <c r="DX51" s="125">
        <f t="shared" si="201"/>
        <v>0</v>
      </c>
      <c r="DY51" s="125">
        <f t="shared" si="201"/>
        <v>0</v>
      </c>
      <c r="DZ51" s="125">
        <f t="shared" si="201"/>
        <v>0</v>
      </c>
      <c r="EA51" s="125">
        <f t="shared" si="201"/>
        <v>0</v>
      </c>
      <c r="EB51" s="125">
        <f t="shared" si="201"/>
        <v>0</v>
      </c>
      <c r="EC51" s="125">
        <f t="shared" si="201"/>
        <v>0</v>
      </c>
      <c r="ED51" s="125">
        <f t="shared" si="201"/>
        <v>0</v>
      </c>
      <c r="EE51" s="125">
        <f t="shared" si="201"/>
        <v>0</v>
      </c>
      <c r="EF51" s="156">
        <f t="shared" si="200"/>
        <v>0</v>
      </c>
      <c r="EG51" s="156">
        <f t="shared" si="200"/>
        <v>0</v>
      </c>
      <c r="EH51" s="156">
        <f t="shared" ref="EH51:EJ51" si="202">SUM(EH39:EH50)</f>
        <v>0</v>
      </c>
      <c r="EI51" s="156">
        <f t="shared" si="202"/>
        <v>0</v>
      </c>
      <c r="EJ51" s="156">
        <f t="shared" si="202"/>
        <v>0</v>
      </c>
      <c r="EK51" s="89"/>
      <c r="EL51" s="125">
        <f t="shared" ref="EL51:GU51" si="203">SUM(EL39:EL50)</f>
        <v>0</v>
      </c>
      <c r="EM51" s="125">
        <f t="shared" si="203"/>
        <v>0</v>
      </c>
      <c r="EN51" s="125">
        <f t="shared" si="203"/>
        <v>0</v>
      </c>
      <c r="EO51" s="125">
        <f t="shared" si="203"/>
        <v>0</v>
      </c>
      <c r="EP51" s="125">
        <f t="shared" si="203"/>
        <v>0</v>
      </c>
      <c r="EQ51" s="125">
        <f t="shared" si="203"/>
        <v>0</v>
      </c>
      <c r="ER51" s="125">
        <f t="shared" si="203"/>
        <v>0</v>
      </c>
      <c r="ES51" s="125">
        <f t="shared" si="203"/>
        <v>0</v>
      </c>
      <c r="ET51" s="125">
        <f t="shared" si="203"/>
        <v>0</v>
      </c>
      <c r="EU51" s="125">
        <f t="shared" si="203"/>
        <v>0</v>
      </c>
      <c r="EV51" s="125">
        <f t="shared" si="203"/>
        <v>0</v>
      </c>
      <c r="EW51" s="125">
        <f t="shared" si="203"/>
        <v>0</v>
      </c>
      <c r="EX51" s="125">
        <f t="shared" si="203"/>
        <v>0</v>
      </c>
      <c r="EY51" s="125">
        <f t="shared" si="203"/>
        <v>0</v>
      </c>
      <c r="EZ51" s="125">
        <f t="shared" si="203"/>
        <v>0</v>
      </c>
      <c r="FA51" s="125">
        <f t="shared" si="203"/>
        <v>0</v>
      </c>
      <c r="FB51" s="125">
        <f t="shared" si="203"/>
        <v>0</v>
      </c>
      <c r="FC51" s="125">
        <f t="shared" si="203"/>
        <v>0</v>
      </c>
      <c r="FD51" s="125">
        <f t="shared" si="203"/>
        <v>0</v>
      </c>
      <c r="FE51" s="125">
        <f t="shared" si="203"/>
        <v>0</v>
      </c>
      <c r="FF51" s="125">
        <f t="shared" si="203"/>
        <v>0</v>
      </c>
      <c r="FG51" s="125">
        <f t="shared" si="203"/>
        <v>0</v>
      </c>
      <c r="FH51" s="125">
        <f t="shared" si="203"/>
        <v>0</v>
      </c>
      <c r="FI51" s="125">
        <f t="shared" si="203"/>
        <v>0</v>
      </c>
      <c r="FJ51" s="125">
        <f>SUM(FJ39:FJ50)</f>
        <v>0</v>
      </c>
      <c r="FK51" s="125">
        <f t="shared" ref="FK51:GS51" si="204">SUM(FK39:FK50)</f>
        <v>0</v>
      </c>
      <c r="FL51" s="125">
        <f t="shared" si="204"/>
        <v>0</v>
      </c>
      <c r="FM51" s="125">
        <f t="shared" si="204"/>
        <v>0</v>
      </c>
      <c r="FN51" s="125">
        <f t="shared" si="204"/>
        <v>0</v>
      </c>
      <c r="FO51" s="125">
        <f t="shared" si="204"/>
        <v>0</v>
      </c>
      <c r="FP51" s="125">
        <f t="shared" si="204"/>
        <v>0</v>
      </c>
      <c r="FQ51" s="125">
        <f t="shared" si="204"/>
        <v>0</v>
      </c>
      <c r="FR51" s="125">
        <f t="shared" si="204"/>
        <v>0</v>
      </c>
      <c r="FS51" s="125">
        <f t="shared" si="204"/>
        <v>0</v>
      </c>
      <c r="FT51" s="125">
        <f t="shared" si="204"/>
        <v>0</v>
      </c>
      <c r="FU51" s="125">
        <f t="shared" si="204"/>
        <v>0</v>
      </c>
      <c r="FV51" s="125">
        <f t="shared" si="204"/>
        <v>0</v>
      </c>
      <c r="FW51" s="125">
        <f t="shared" si="204"/>
        <v>0</v>
      </c>
      <c r="FX51" s="125">
        <f t="shared" si="204"/>
        <v>0</v>
      </c>
      <c r="FY51" s="125">
        <f t="shared" si="204"/>
        <v>0</v>
      </c>
      <c r="FZ51" s="125">
        <f t="shared" si="204"/>
        <v>0</v>
      </c>
      <c r="GA51" s="125">
        <f t="shared" si="204"/>
        <v>0</v>
      </c>
      <c r="GB51" s="125">
        <f t="shared" si="204"/>
        <v>0</v>
      </c>
      <c r="GC51" s="125">
        <f t="shared" si="204"/>
        <v>0</v>
      </c>
      <c r="GD51" s="125">
        <f t="shared" si="204"/>
        <v>0</v>
      </c>
      <c r="GE51" s="125">
        <f t="shared" si="204"/>
        <v>0</v>
      </c>
      <c r="GF51" s="125">
        <f t="shared" si="204"/>
        <v>0</v>
      </c>
      <c r="GG51" s="125">
        <f t="shared" si="204"/>
        <v>0</v>
      </c>
      <c r="GH51" s="125">
        <f t="shared" si="204"/>
        <v>0</v>
      </c>
      <c r="GI51" s="125">
        <f t="shared" si="204"/>
        <v>0</v>
      </c>
      <c r="GJ51" s="125">
        <f t="shared" si="204"/>
        <v>0</v>
      </c>
      <c r="GK51" s="125">
        <f t="shared" si="204"/>
        <v>0</v>
      </c>
      <c r="GL51" s="125">
        <f t="shared" si="204"/>
        <v>0</v>
      </c>
      <c r="GM51" s="125">
        <f t="shared" si="204"/>
        <v>0</v>
      </c>
      <c r="GN51" s="125">
        <f t="shared" si="204"/>
        <v>0</v>
      </c>
      <c r="GO51" s="125">
        <f t="shared" si="204"/>
        <v>0</v>
      </c>
      <c r="GP51" s="125">
        <f t="shared" si="204"/>
        <v>0</v>
      </c>
      <c r="GQ51" s="125">
        <f t="shared" si="204"/>
        <v>0</v>
      </c>
      <c r="GR51" s="125">
        <f t="shared" si="204"/>
        <v>0</v>
      </c>
      <c r="GS51" s="125">
        <f t="shared" si="204"/>
        <v>0</v>
      </c>
      <c r="GT51" s="156">
        <f t="shared" si="203"/>
        <v>0</v>
      </c>
      <c r="GU51" s="156">
        <f t="shared" si="203"/>
        <v>0</v>
      </c>
      <c r="GV51" s="156">
        <f t="shared" ref="GV51:GX51" si="205">SUM(GV39:GV50)</f>
        <v>0</v>
      </c>
      <c r="GW51" s="156">
        <f t="shared" si="205"/>
        <v>0</v>
      </c>
      <c r="GX51" s="156">
        <f t="shared" si="205"/>
        <v>0</v>
      </c>
      <c r="GY51" s="151"/>
      <c r="GZ51" s="833"/>
      <c r="HA51" s="125"/>
      <c r="HB51" s="125"/>
      <c r="HC51" s="125"/>
      <c r="HD51" s="125"/>
      <c r="HE51" s="89"/>
      <c r="HF51" s="89"/>
      <c r="HG51" s="89"/>
      <c r="HH51" s="89"/>
      <c r="HI51" s="89"/>
      <c r="HJ51" s="89"/>
      <c r="HK51" s="89"/>
      <c r="HL51" s="89"/>
      <c r="HM51" s="21"/>
      <c r="HN51" s="21"/>
      <c r="HO51" s="21"/>
      <c r="HP51" s="21"/>
      <c r="HQ51" s="21"/>
      <c r="HR51" s="21"/>
      <c r="HS51" s="21"/>
      <c r="HT51" s="21"/>
      <c r="HU51" s="21"/>
      <c r="HV51" s="21"/>
      <c r="HW51" s="21"/>
      <c r="HX51" s="21"/>
      <c r="HY51" s="21"/>
      <c r="HZ51" s="21"/>
      <c r="IA51" s="21"/>
      <c r="IB51" s="21"/>
      <c r="IC51" s="21"/>
      <c r="ID51" s="21"/>
      <c r="IE51" s="21"/>
      <c r="IF51" s="21"/>
      <c r="IG51" s="21"/>
      <c r="IH51" s="21"/>
      <c r="II51" s="21"/>
      <c r="IJ51" s="21"/>
      <c r="IK51" s="21"/>
      <c r="IL51" s="21"/>
      <c r="IM51" s="21"/>
      <c r="IN51" s="21"/>
      <c r="IO51" s="21"/>
      <c r="IP51" s="21"/>
      <c r="IQ51" s="21"/>
      <c r="IR51" s="21"/>
      <c r="IS51" s="21"/>
      <c r="IT51" s="21"/>
      <c r="IU51" s="213"/>
      <c r="IV51" s="213"/>
      <c r="IW51" s="213"/>
      <c r="IX51" s="213"/>
      <c r="IY51" s="213"/>
      <c r="IZ51" s="213"/>
      <c r="JA51" s="213"/>
      <c r="JB51" s="213"/>
    </row>
    <row r="52" spans="1:262" s="26" customFormat="1">
      <c r="A52" s="18"/>
      <c r="B52" s="89"/>
      <c r="C52" s="142"/>
      <c r="D52" s="89"/>
      <c r="E52" s="90"/>
      <c r="F52" s="107"/>
      <c r="G52" s="90"/>
      <c r="H52" s="93"/>
      <c r="I52" s="90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  <c r="AW52" s="89"/>
      <c r="AX52" s="89"/>
      <c r="AY52" s="89"/>
      <c r="AZ52" s="89"/>
      <c r="BA52" s="89"/>
      <c r="BB52" s="89"/>
      <c r="BC52" s="89"/>
      <c r="BD52" s="89"/>
      <c r="BE52" s="89"/>
      <c r="BF52" s="89"/>
      <c r="BG52" s="89"/>
      <c r="BH52" s="89"/>
      <c r="BI52" s="89"/>
      <c r="BJ52" s="89"/>
      <c r="BK52" s="89"/>
      <c r="BL52" s="89"/>
      <c r="BM52" s="89"/>
      <c r="BN52" s="89"/>
      <c r="BO52" s="89"/>
      <c r="BP52" s="89"/>
      <c r="BQ52" s="89"/>
      <c r="BR52" s="89"/>
      <c r="BS52" s="89"/>
      <c r="BT52" s="89"/>
      <c r="BU52" s="89"/>
      <c r="BV52" s="89"/>
      <c r="BW52" s="89"/>
      <c r="BX52" s="89"/>
      <c r="BY52" s="89"/>
      <c r="BZ52" s="89"/>
      <c r="CA52" s="89"/>
      <c r="CB52" s="89"/>
      <c r="CC52" s="89"/>
      <c r="CD52" s="89"/>
      <c r="CE52" s="89"/>
      <c r="CF52" s="89"/>
      <c r="CG52" s="89"/>
      <c r="CH52" s="89"/>
      <c r="CI52" s="89"/>
      <c r="CJ52" s="89"/>
      <c r="CK52" s="89"/>
      <c r="CL52" s="89"/>
      <c r="CM52" s="89"/>
      <c r="CN52" s="89"/>
      <c r="CO52" s="89"/>
      <c r="CP52" s="89"/>
      <c r="CQ52" s="89"/>
      <c r="CR52" s="89"/>
      <c r="CS52" s="89"/>
      <c r="CT52" s="89"/>
      <c r="CU52" s="89"/>
      <c r="CV52" s="89"/>
      <c r="CW52" s="89"/>
      <c r="CX52" s="89"/>
      <c r="CY52" s="89"/>
      <c r="CZ52" s="89"/>
      <c r="DA52" s="89"/>
      <c r="DB52" s="89"/>
      <c r="DC52" s="89"/>
      <c r="DD52" s="89"/>
      <c r="DE52" s="89"/>
      <c r="DF52" s="89"/>
      <c r="DG52" s="89"/>
      <c r="DH52" s="89"/>
      <c r="DI52" s="89"/>
      <c r="DJ52" s="89"/>
      <c r="DK52" s="89"/>
      <c r="DL52" s="89"/>
      <c r="DM52" s="89"/>
      <c r="DN52" s="89"/>
      <c r="DO52" s="89"/>
      <c r="DP52" s="89"/>
      <c r="DQ52" s="89"/>
      <c r="DR52" s="89"/>
      <c r="DS52" s="89"/>
      <c r="DT52" s="89"/>
      <c r="DU52" s="89"/>
      <c r="DV52" s="89"/>
      <c r="DW52" s="89"/>
      <c r="DX52" s="89"/>
      <c r="DY52" s="89"/>
      <c r="DZ52" s="89"/>
      <c r="EA52" s="89"/>
      <c r="EB52" s="89"/>
      <c r="EC52" s="89"/>
      <c r="ED52" s="89"/>
      <c r="EE52" s="89"/>
      <c r="EF52" s="89"/>
      <c r="EG52" s="89"/>
      <c r="EH52" s="89"/>
      <c r="EI52" s="89"/>
      <c r="EJ52" s="89"/>
      <c r="EK52" s="89"/>
      <c r="EL52" s="89"/>
      <c r="EM52" s="89"/>
      <c r="EN52" s="89"/>
      <c r="EO52" s="89"/>
      <c r="EP52" s="89"/>
      <c r="EQ52" s="89"/>
      <c r="ER52" s="89"/>
      <c r="ES52" s="89"/>
      <c r="ET52" s="89"/>
      <c r="EU52" s="89"/>
      <c r="EV52" s="89"/>
      <c r="EW52" s="89"/>
      <c r="EX52" s="89"/>
      <c r="EY52" s="89"/>
      <c r="EZ52" s="89"/>
      <c r="FA52" s="89"/>
      <c r="FB52" s="89"/>
      <c r="FC52" s="89"/>
      <c r="FD52" s="89"/>
      <c r="FE52" s="89"/>
      <c r="FF52" s="89"/>
      <c r="FG52" s="89"/>
      <c r="FH52" s="89"/>
      <c r="FI52" s="89"/>
      <c r="FJ52" s="89"/>
      <c r="FK52" s="89"/>
      <c r="FL52" s="89"/>
      <c r="FM52" s="89"/>
      <c r="FN52" s="89"/>
      <c r="FO52" s="89"/>
      <c r="FP52" s="89"/>
      <c r="FQ52" s="89"/>
      <c r="FR52" s="89"/>
      <c r="FS52" s="89"/>
      <c r="FT52" s="89"/>
      <c r="FU52" s="89"/>
      <c r="FV52" s="89"/>
      <c r="FW52" s="89"/>
      <c r="FX52" s="89"/>
      <c r="FY52" s="89"/>
      <c r="FZ52" s="89"/>
      <c r="GA52" s="89"/>
      <c r="GB52" s="89"/>
      <c r="GC52" s="89"/>
      <c r="GD52" s="89"/>
      <c r="GE52" s="89"/>
      <c r="GF52" s="89"/>
      <c r="GG52" s="89"/>
      <c r="GH52" s="89"/>
      <c r="GI52" s="89"/>
      <c r="GJ52" s="89"/>
      <c r="GK52" s="89"/>
      <c r="GL52" s="89"/>
      <c r="GM52" s="89"/>
      <c r="GN52" s="89"/>
      <c r="GO52" s="89"/>
      <c r="GP52" s="89"/>
      <c r="GQ52" s="89"/>
      <c r="GR52" s="89"/>
      <c r="GS52" s="89"/>
      <c r="GT52" s="89"/>
      <c r="GU52" s="89"/>
      <c r="GV52" s="89"/>
      <c r="GW52" s="89"/>
      <c r="GX52" s="89"/>
      <c r="GY52" s="89"/>
      <c r="GZ52" s="125"/>
      <c r="HA52" s="125"/>
      <c r="HB52" s="125"/>
      <c r="HC52" s="125"/>
      <c r="HD52" s="125"/>
      <c r="HE52" s="89"/>
      <c r="HF52" s="89"/>
      <c r="HG52" s="89"/>
      <c r="HH52" s="89"/>
      <c r="HI52" s="89"/>
      <c r="HJ52" s="89"/>
      <c r="HK52" s="89"/>
      <c r="HL52" s="89"/>
      <c r="HM52" s="21"/>
      <c r="HN52" s="21"/>
      <c r="HO52" s="21"/>
      <c r="HP52" s="21"/>
      <c r="HQ52" s="21"/>
      <c r="HR52" s="21"/>
      <c r="HS52" s="21"/>
      <c r="HT52" s="21"/>
      <c r="HU52" s="21"/>
      <c r="HV52" s="21"/>
      <c r="HW52" s="21"/>
      <c r="HX52" s="21"/>
      <c r="HY52" s="21"/>
      <c r="HZ52" s="21"/>
      <c r="IA52" s="21"/>
      <c r="IB52" s="21"/>
      <c r="IC52" s="21"/>
      <c r="ID52" s="21"/>
      <c r="IE52" s="21"/>
      <c r="IF52" s="21"/>
      <c r="IG52" s="21"/>
      <c r="IH52" s="21"/>
      <c r="II52" s="21"/>
      <c r="IJ52" s="21"/>
      <c r="IK52" s="21"/>
      <c r="IL52" s="21"/>
      <c r="IM52" s="21"/>
      <c r="IN52" s="21"/>
      <c r="IO52" s="21"/>
      <c r="IP52" s="21"/>
      <c r="IQ52" s="21"/>
      <c r="IR52" s="21"/>
      <c r="IS52" s="21"/>
      <c r="IT52" s="21"/>
      <c r="IU52" s="214"/>
      <c r="IV52" s="214"/>
      <c r="IW52" s="214"/>
      <c r="IX52" s="214"/>
      <c r="IY52" s="214"/>
      <c r="IZ52" s="214"/>
      <c r="JA52" s="214"/>
      <c r="JB52" s="214"/>
    </row>
    <row r="53" spans="1:262">
      <c r="B53" s="109"/>
      <c r="C53" s="163" t="s">
        <v>224</v>
      </c>
      <c r="D53" s="584"/>
      <c r="E53" s="585"/>
      <c r="F53" s="167">
        <f>SUM(F51,F21,F34)+SUM(BR51:BU51)</f>
        <v>0</v>
      </c>
      <c r="G53" s="168"/>
      <c r="H53" s="169"/>
      <c r="I53" s="168"/>
      <c r="J53" s="167">
        <f t="shared" ref="J53:BI53" si="206">SUM(J51,J21,J34)</f>
        <v>0</v>
      </c>
      <c r="K53" s="167">
        <f t="shared" si="206"/>
        <v>0</v>
      </c>
      <c r="L53" s="167">
        <f t="shared" si="206"/>
        <v>0</v>
      </c>
      <c r="M53" s="167">
        <f t="shared" si="206"/>
        <v>0</v>
      </c>
      <c r="N53" s="167">
        <f t="shared" si="206"/>
        <v>0</v>
      </c>
      <c r="O53" s="167">
        <f t="shared" si="206"/>
        <v>0</v>
      </c>
      <c r="P53" s="167">
        <f t="shared" si="206"/>
        <v>0</v>
      </c>
      <c r="Q53" s="167">
        <f t="shared" si="206"/>
        <v>0</v>
      </c>
      <c r="R53" s="167">
        <f t="shared" si="206"/>
        <v>0</v>
      </c>
      <c r="S53" s="167">
        <f t="shared" si="206"/>
        <v>0</v>
      </c>
      <c r="T53" s="167">
        <f t="shared" si="206"/>
        <v>0</v>
      </c>
      <c r="U53" s="167">
        <f t="shared" si="206"/>
        <v>0</v>
      </c>
      <c r="V53" s="167">
        <f t="shared" si="206"/>
        <v>0</v>
      </c>
      <c r="W53" s="167">
        <f t="shared" si="206"/>
        <v>0</v>
      </c>
      <c r="X53" s="167">
        <f t="shared" si="206"/>
        <v>0</v>
      </c>
      <c r="Y53" s="167">
        <f t="shared" si="206"/>
        <v>0</v>
      </c>
      <c r="Z53" s="167">
        <f t="shared" si="206"/>
        <v>0</v>
      </c>
      <c r="AA53" s="167">
        <f t="shared" si="206"/>
        <v>0</v>
      </c>
      <c r="AB53" s="167">
        <f t="shared" si="206"/>
        <v>0</v>
      </c>
      <c r="AC53" s="167">
        <f t="shared" si="206"/>
        <v>0</v>
      </c>
      <c r="AD53" s="167">
        <f t="shared" si="206"/>
        <v>0</v>
      </c>
      <c r="AE53" s="167">
        <f t="shared" si="206"/>
        <v>0</v>
      </c>
      <c r="AF53" s="167">
        <f t="shared" si="206"/>
        <v>0</v>
      </c>
      <c r="AG53" s="167">
        <f t="shared" si="206"/>
        <v>0</v>
      </c>
      <c r="AH53" s="167">
        <f t="shared" si="206"/>
        <v>0</v>
      </c>
      <c r="AI53" s="167">
        <f t="shared" si="206"/>
        <v>0</v>
      </c>
      <c r="AJ53" s="167">
        <f t="shared" si="206"/>
        <v>0</v>
      </c>
      <c r="AK53" s="167">
        <f t="shared" si="206"/>
        <v>0</v>
      </c>
      <c r="AL53" s="167">
        <f t="shared" si="206"/>
        <v>0</v>
      </c>
      <c r="AM53" s="167">
        <f t="shared" si="206"/>
        <v>0</v>
      </c>
      <c r="AN53" s="167">
        <f t="shared" si="206"/>
        <v>0</v>
      </c>
      <c r="AO53" s="167">
        <f t="shared" si="206"/>
        <v>0</v>
      </c>
      <c r="AP53" s="167">
        <f t="shared" si="206"/>
        <v>0</v>
      </c>
      <c r="AQ53" s="167">
        <f t="shared" si="206"/>
        <v>0</v>
      </c>
      <c r="AR53" s="167">
        <f t="shared" si="206"/>
        <v>0</v>
      </c>
      <c r="AS53" s="167">
        <f t="shared" si="206"/>
        <v>0</v>
      </c>
      <c r="AT53" s="167">
        <f t="shared" si="206"/>
        <v>0</v>
      </c>
      <c r="AU53" s="167">
        <f t="shared" si="206"/>
        <v>0</v>
      </c>
      <c r="AV53" s="167">
        <f t="shared" si="206"/>
        <v>0</v>
      </c>
      <c r="AW53" s="167">
        <f t="shared" si="206"/>
        <v>0</v>
      </c>
      <c r="AX53" s="167">
        <f t="shared" si="206"/>
        <v>0</v>
      </c>
      <c r="AY53" s="167">
        <f t="shared" si="206"/>
        <v>0</v>
      </c>
      <c r="AZ53" s="167">
        <f t="shared" si="206"/>
        <v>0</v>
      </c>
      <c r="BA53" s="167">
        <f t="shared" si="206"/>
        <v>0</v>
      </c>
      <c r="BB53" s="167">
        <f t="shared" si="206"/>
        <v>0</v>
      </c>
      <c r="BC53" s="167">
        <f t="shared" si="206"/>
        <v>0</v>
      </c>
      <c r="BD53" s="167">
        <f t="shared" si="206"/>
        <v>0</v>
      </c>
      <c r="BE53" s="167">
        <f t="shared" si="206"/>
        <v>0</v>
      </c>
      <c r="BF53" s="167">
        <f t="shared" si="206"/>
        <v>0</v>
      </c>
      <c r="BG53" s="167">
        <f t="shared" si="206"/>
        <v>0</v>
      </c>
      <c r="BH53" s="167">
        <f t="shared" si="206"/>
        <v>0</v>
      </c>
      <c r="BI53" s="167">
        <f t="shared" si="206"/>
        <v>0</v>
      </c>
      <c r="BJ53" s="167">
        <f t="shared" ref="BJ53:DH53" si="207">SUM(BJ51,BJ21,BJ34)</f>
        <v>0</v>
      </c>
      <c r="BK53" s="167">
        <f t="shared" si="207"/>
        <v>0</v>
      </c>
      <c r="BL53" s="167">
        <f t="shared" si="207"/>
        <v>0</v>
      </c>
      <c r="BM53" s="167">
        <f t="shared" si="207"/>
        <v>0</v>
      </c>
      <c r="BN53" s="167">
        <f t="shared" si="207"/>
        <v>0</v>
      </c>
      <c r="BO53" s="167">
        <f t="shared" si="207"/>
        <v>0</v>
      </c>
      <c r="BP53" s="167">
        <f t="shared" si="207"/>
        <v>0</v>
      </c>
      <c r="BQ53" s="167">
        <f t="shared" si="207"/>
        <v>0</v>
      </c>
      <c r="BR53" s="167">
        <f t="shared" si="207"/>
        <v>0</v>
      </c>
      <c r="BS53" s="167">
        <f t="shared" si="207"/>
        <v>0</v>
      </c>
      <c r="BT53" s="167">
        <f t="shared" si="207"/>
        <v>0</v>
      </c>
      <c r="BU53" s="167">
        <f t="shared" si="207"/>
        <v>0</v>
      </c>
      <c r="BV53" s="167">
        <f t="shared" si="207"/>
        <v>0</v>
      </c>
      <c r="BW53" s="167"/>
      <c r="BX53" s="167">
        <f t="shared" si="207"/>
        <v>0</v>
      </c>
      <c r="BY53" s="167">
        <f t="shared" si="207"/>
        <v>0</v>
      </c>
      <c r="BZ53" s="167">
        <f t="shared" si="207"/>
        <v>0</v>
      </c>
      <c r="CA53" s="167">
        <f t="shared" si="207"/>
        <v>0</v>
      </c>
      <c r="CB53" s="167">
        <f t="shared" si="207"/>
        <v>0</v>
      </c>
      <c r="CC53" s="167">
        <f t="shared" si="207"/>
        <v>0</v>
      </c>
      <c r="CD53" s="167">
        <f t="shared" si="207"/>
        <v>0</v>
      </c>
      <c r="CE53" s="167">
        <f t="shared" si="207"/>
        <v>0</v>
      </c>
      <c r="CF53" s="167">
        <f t="shared" si="207"/>
        <v>0</v>
      </c>
      <c r="CG53" s="167">
        <f t="shared" si="207"/>
        <v>0</v>
      </c>
      <c r="CH53" s="167">
        <f t="shared" si="207"/>
        <v>0</v>
      </c>
      <c r="CI53" s="167">
        <f t="shared" si="207"/>
        <v>0</v>
      </c>
      <c r="CJ53" s="167">
        <f t="shared" si="207"/>
        <v>0</v>
      </c>
      <c r="CK53" s="167">
        <f t="shared" si="207"/>
        <v>0</v>
      </c>
      <c r="CL53" s="167">
        <f t="shared" si="207"/>
        <v>0</v>
      </c>
      <c r="CM53" s="167">
        <f t="shared" si="207"/>
        <v>0</v>
      </c>
      <c r="CN53" s="167">
        <f t="shared" si="207"/>
        <v>0</v>
      </c>
      <c r="CO53" s="167">
        <f t="shared" si="207"/>
        <v>0</v>
      </c>
      <c r="CP53" s="167">
        <f t="shared" si="207"/>
        <v>0</v>
      </c>
      <c r="CQ53" s="167">
        <f t="shared" si="207"/>
        <v>0</v>
      </c>
      <c r="CR53" s="167">
        <f t="shared" si="207"/>
        <v>0</v>
      </c>
      <c r="CS53" s="167">
        <f t="shared" si="207"/>
        <v>0</v>
      </c>
      <c r="CT53" s="167">
        <f t="shared" si="207"/>
        <v>0</v>
      </c>
      <c r="CU53" s="167">
        <f t="shared" si="207"/>
        <v>0</v>
      </c>
      <c r="CV53" s="167">
        <f t="shared" si="207"/>
        <v>0</v>
      </c>
      <c r="CW53" s="167">
        <f t="shared" si="207"/>
        <v>0</v>
      </c>
      <c r="CX53" s="167">
        <f t="shared" si="207"/>
        <v>0</v>
      </c>
      <c r="CY53" s="167">
        <f t="shared" si="207"/>
        <v>0</v>
      </c>
      <c r="CZ53" s="167">
        <f t="shared" si="207"/>
        <v>0</v>
      </c>
      <c r="DA53" s="167">
        <f t="shared" si="207"/>
        <v>0</v>
      </c>
      <c r="DB53" s="167">
        <f t="shared" si="207"/>
        <v>0</v>
      </c>
      <c r="DC53" s="167">
        <f t="shared" si="207"/>
        <v>0</v>
      </c>
      <c r="DD53" s="167">
        <f t="shared" si="207"/>
        <v>0</v>
      </c>
      <c r="DE53" s="167">
        <f t="shared" si="207"/>
        <v>0</v>
      </c>
      <c r="DF53" s="167">
        <f t="shared" si="207"/>
        <v>0</v>
      </c>
      <c r="DG53" s="167">
        <f t="shared" si="207"/>
        <v>0</v>
      </c>
      <c r="DH53" s="167">
        <f t="shared" si="207"/>
        <v>0</v>
      </c>
      <c r="DI53" s="167">
        <f t="shared" ref="DI53:FG53" si="208">SUM(DI51,DI21,DI34)</f>
        <v>0</v>
      </c>
      <c r="DJ53" s="167">
        <f t="shared" si="208"/>
        <v>0</v>
      </c>
      <c r="DK53" s="167">
        <f t="shared" si="208"/>
        <v>0</v>
      </c>
      <c r="DL53" s="167">
        <f t="shared" si="208"/>
        <v>0</v>
      </c>
      <c r="DM53" s="167">
        <f t="shared" si="208"/>
        <v>0</v>
      </c>
      <c r="DN53" s="167">
        <f t="shared" si="208"/>
        <v>0</v>
      </c>
      <c r="DO53" s="167">
        <f t="shared" si="208"/>
        <v>0</v>
      </c>
      <c r="DP53" s="167">
        <f t="shared" si="208"/>
        <v>0</v>
      </c>
      <c r="DQ53" s="167">
        <f t="shared" si="208"/>
        <v>0</v>
      </c>
      <c r="DR53" s="167">
        <f t="shared" si="208"/>
        <v>0</v>
      </c>
      <c r="DS53" s="167">
        <f t="shared" si="208"/>
        <v>0</v>
      </c>
      <c r="DT53" s="167">
        <f t="shared" si="208"/>
        <v>0</v>
      </c>
      <c r="DU53" s="167">
        <f t="shared" si="208"/>
        <v>0</v>
      </c>
      <c r="DV53" s="167">
        <f t="shared" si="208"/>
        <v>0</v>
      </c>
      <c r="DW53" s="167">
        <f t="shared" si="208"/>
        <v>0</v>
      </c>
      <c r="DX53" s="167">
        <f t="shared" si="208"/>
        <v>0</v>
      </c>
      <c r="DY53" s="167">
        <f t="shared" si="208"/>
        <v>0</v>
      </c>
      <c r="DZ53" s="167">
        <f t="shared" si="208"/>
        <v>0</v>
      </c>
      <c r="EA53" s="167">
        <f t="shared" si="208"/>
        <v>0</v>
      </c>
      <c r="EB53" s="167">
        <f t="shared" si="208"/>
        <v>0</v>
      </c>
      <c r="EC53" s="167">
        <f t="shared" si="208"/>
        <v>0</v>
      </c>
      <c r="ED53" s="167">
        <f t="shared" si="208"/>
        <v>0</v>
      </c>
      <c r="EE53" s="167">
        <f t="shared" si="208"/>
        <v>0</v>
      </c>
      <c r="EF53" s="167">
        <f t="shared" si="208"/>
        <v>0</v>
      </c>
      <c r="EG53" s="167">
        <f t="shared" si="208"/>
        <v>0</v>
      </c>
      <c r="EH53" s="167">
        <f t="shared" si="208"/>
        <v>0</v>
      </c>
      <c r="EI53" s="167">
        <f t="shared" si="208"/>
        <v>0</v>
      </c>
      <c r="EJ53" s="167">
        <f t="shared" si="208"/>
        <v>0</v>
      </c>
      <c r="EK53" s="167"/>
      <c r="EL53" s="167">
        <f t="shared" si="208"/>
        <v>0</v>
      </c>
      <c r="EM53" s="167">
        <f t="shared" si="208"/>
        <v>0</v>
      </c>
      <c r="EN53" s="167">
        <f t="shared" si="208"/>
        <v>0</v>
      </c>
      <c r="EO53" s="167">
        <f t="shared" si="208"/>
        <v>0</v>
      </c>
      <c r="EP53" s="167">
        <f t="shared" si="208"/>
        <v>0</v>
      </c>
      <c r="EQ53" s="167">
        <f t="shared" si="208"/>
        <v>0</v>
      </c>
      <c r="ER53" s="167">
        <f t="shared" si="208"/>
        <v>0</v>
      </c>
      <c r="ES53" s="167">
        <f t="shared" si="208"/>
        <v>0</v>
      </c>
      <c r="ET53" s="167">
        <f t="shared" si="208"/>
        <v>0</v>
      </c>
      <c r="EU53" s="167">
        <f t="shared" si="208"/>
        <v>0</v>
      </c>
      <c r="EV53" s="167">
        <f t="shared" si="208"/>
        <v>0</v>
      </c>
      <c r="EW53" s="167">
        <f t="shared" si="208"/>
        <v>0</v>
      </c>
      <c r="EX53" s="167">
        <f t="shared" si="208"/>
        <v>0</v>
      </c>
      <c r="EY53" s="167">
        <f t="shared" si="208"/>
        <v>0</v>
      </c>
      <c r="EZ53" s="167">
        <f t="shared" si="208"/>
        <v>0</v>
      </c>
      <c r="FA53" s="167">
        <f t="shared" si="208"/>
        <v>0</v>
      </c>
      <c r="FB53" s="167">
        <f t="shared" si="208"/>
        <v>0</v>
      </c>
      <c r="FC53" s="167">
        <f t="shared" si="208"/>
        <v>0</v>
      </c>
      <c r="FD53" s="167">
        <f t="shared" si="208"/>
        <v>0</v>
      </c>
      <c r="FE53" s="167">
        <f t="shared" si="208"/>
        <v>0</v>
      </c>
      <c r="FF53" s="167">
        <f t="shared" si="208"/>
        <v>0</v>
      </c>
      <c r="FG53" s="167">
        <f t="shared" si="208"/>
        <v>0</v>
      </c>
      <c r="FH53" s="167">
        <f t="shared" ref="FH53:GS53" si="209">SUM(FH51,FH21,FH34)</f>
        <v>0</v>
      </c>
      <c r="FI53" s="167">
        <f t="shared" si="209"/>
        <v>0</v>
      </c>
      <c r="FJ53" s="167">
        <f t="shared" si="209"/>
        <v>0</v>
      </c>
      <c r="FK53" s="167">
        <f t="shared" si="209"/>
        <v>0</v>
      </c>
      <c r="FL53" s="167">
        <f t="shared" si="209"/>
        <v>0</v>
      </c>
      <c r="FM53" s="167">
        <f t="shared" si="209"/>
        <v>0</v>
      </c>
      <c r="FN53" s="167">
        <f t="shared" si="209"/>
        <v>0</v>
      </c>
      <c r="FO53" s="167">
        <f t="shared" si="209"/>
        <v>0</v>
      </c>
      <c r="FP53" s="167">
        <f t="shared" si="209"/>
        <v>0</v>
      </c>
      <c r="FQ53" s="167">
        <f t="shared" si="209"/>
        <v>0</v>
      </c>
      <c r="FR53" s="167">
        <f t="shared" si="209"/>
        <v>0</v>
      </c>
      <c r="FS53" s="167">
        <f t="shared" si="209"/>
        <v>0</v>
      </c>
      <c r="FT53" s="167">
        <f t="shared" si="209"/>
        <v>0</v>
      </c>
      <c r="FU53" s="167">
        <f t="shared" si="209"/>
        <v>0</v>
      </c>
      <c r="FV53" s="167">
        <f t="shared" si="209"/>
        <v>0</v>
      </c>
      <c r="FW53" s="167">
        <f t="shared" si="209"/>
        <v>0</v>
      </c>
      <c r="FX53" s="167">
        <f t="shared" si="209"/>
        <v>0</v>
      </c>
      <c r="FY53" s="167">
        <f t="shared" si="209"/>
        <v>0</v>
      </c>
      <c r="FZ53" s="167">
        <f t="shared" si="209"/>
        <v>0</v>
      </c>
      <c r="GA53" s="167">
        <f t="shared" si="209"/>
        <v>0</v>
      </c>
      <c r="GB53" s="167">
        <f t="shared" si="209"/>
        <v>0</v>
      </c>
      <c r="GC53" s="167">
        <f t="shared" si="209"/>
        <v>0</v>
      </c>
      <c r="GD53" s="167">
        <f t="shared" si="209"/>
        <v>0</v>
      </c>
      <c r="GE53" s="167">
        <f t="shared" si="209"/>
        <v>0</v>
      </c>
      <c r="GF53" s="167">
        <f t="shared" si="209"/>
        <v>0</v>
      </c>
      <c r="GG53" s="167">
        <f t="shared" si="209"/>
        <v>0</v>
      </c>
      <c r="GH53" s="167">
        <f t="shared" si="209"/>
        <v>0</v>
      </c>
      <c r="GI53" s="167">
        <f t="shared" si="209"/>
        <v>0</v>
      </c>
      <c r="GJ53" s="167">
        <f t="shared" si="209"/>
        <v>0</v>
      </c>
      <c r="GK53" s="167">
        <f t="shared" si="209"/>
        <v>0</v>
      </c>
      <c r="GL53" s="167">
        <f t="shared" si="209"/>
        <v>0</v>
      </c>
      <c r="GM53" s="167">
        <f t="shared" si="209"/>
        <v>0</v>
      </c>
      <c r="GN53" s="167">
        <f t="shared" si="209"/>
        <v>0</v>
      </c>
      <c r="GO53" s="167">
        <f t="shared" si="209"/>
        <v>0</v>
      </c>
      <c r="GP53" s="167">
        <f t="shared" si="209"/>
        <v>0</v>
      </c>
      <c r="GQ53" s="167">
        <f t="shared" si="209"/>
        <v>0</v>
      </c>
      <c r="GR53" s="167">
        <f t="shared" si="209"/>
        <v>0</v>
      </c>
      <c r="GS53" s="167">
        <f t="shared" si="209"/>
        <v>0</v>
      </c>
      <c r="GT53" s="167">
        <f t="shared" ref="GT53:GX53" si="210">SUM(GT51,GT21,GT34)</f>
        <v>0</v>
      </c>
      <c r="GU53" s="167">
        <f t="shared" si="210"/>
        <v>0</v>
      </c>
      <c r="GV53" s="167">
        <f t="shared" si="210"/>
        <v>0</v>
      </c>
      <c r="GW53" s="167">
        <f t="shared" si="210"/>
        <v>0</v>
      </c>
      <c r="GX53" s="167">
        <f t="shared" si="210"/>
        <v>0</v>
      </c>
      <c r="GY53" s="109"/>
      <c r="GZ53" s="125"/>
      <c r="HA53" s="125"/>
      <c r="HB53" s="125"/>
      <c r="HC53" s="125"/>
      <c r="HD53" s="125"/>
    </row>
    <row r="54" spans="1:262">
      <c r="B54" s="109"/>
      <c r="C54" s="178"/>
      <c r="D54" s="586"/>
      <c r="E54" s="587"/>
      <c r="F54" s="209"/>
      <c r="G54" s="140"/>
      <c r="H54" s="210"/>
      <c r="I54" s="140"/>
      <c r="J54" s="209"/>
      <c r="K54" s="209"/>
      <c r="L54" s="209"/>
      <c r="M54" s="209"/>
      <c r="N54" s="209"/>
      <c r="O54" s="209"/>
      <c r="P54" s="209"/>
      <c r="Q54" s="209"/>
      <c r="R54" s="209"/>
      <c r="S54" s="209"/>
      <c r="T54" s="209"/>
      <c r="U54" s="209"/>
      <c r="V54" s="209"/>
      <c r="W54" s="209"/>
      <c r="X54" s="209"/>
      <c r="Y54" s="209"/>
      <c r="Z54" s="209"/>
      <c r="AA54" s="209"/>
      <c r="AB54" s="209"/>
      <c r="AC54" s="209"/>
      <c r="AD54" s="209"/>
      <c r="AE54" s="209"/>
      <c r="AF54" s="209"/>
      <c r="AG54" s="209"/>
      <c r="AH54" s="209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09"/>
      <c r="BE54" s="209"/>
      <c r="BF54" s="209"/>
      <c r="BG54" s="209"/>
      <c r="BH54" s="209"/>
      <c r="BI54" s="209"/>
      <c r="BJ54" s="209"/>
      <c r="BK54" s="209"/>
      <c r="BL54" s="209"/>
      <c r="BM54" s="209"/>
      <c r="BN54" s="209"/>
      <c r="BO54" s="209"/>
      <c r="BP54" s="209"/>
      <c r="BQ54" s="209"/>
      <c r="BR54" s="209"/>
      <c r="BS54" s="209"/>
      <c r="BT54" s="209"/>
      <c r="BU54" s="209"/>
      <c r="BV54" s="209"/>
      <c r="BW54" s="209"/>
      <c r="BX54" s="209"/>
      <c r="BY54" s="209"/>
      <c r="BZ54" s="209"/>
      <c r="CA54" s="209"/>
      <c r="CB54" s="209"/>
      <c r="CC54" s="209"/>
      <c r="CD54" s="209"/>
      <c r="CE54" s="209"/>
      <c r="CF54" s="209"/>
      <c r="CG54" s="209"/>
      <c r="CH54" s="209"/>
      <c r="CI54" s="209"/>
      <c r="CJ54" s="209"/>
      <c r="CK54" s="209"/>
      <c r="CL54" s="209"/>
      <c r="CM54" s="209"/>
      <c r="CN54" s="209"/>
      <c r="CO54" s="209"/>
      <c r="CP54" s="209"/>
      <c r="CQ54" s="209"/>
      <c r="CR54" s="209"/>
      <c r="CS54" s="209"/>
      <c r="CT54" s="209"/>
      <c r="CU54" s="209"/>
      <c r="CV54" s="209"/>
      <c r="CW54" s="209"/>
      <c r="CX54" s="209"/>
      <c r="CY54" s="209"/>
      <c r="CZ54" s="209"/>
      <c r="DA54" s="209"/>
      <c r="DB54" s="209"/>
      <c r="DC54" s="209"/>
      <c r="DD54" s="209"/>
      <c r="DE54" s="209"/>
      <c r="DF54" s="209"/>
      <c r="DG54" s="209"/>
      <c r="DH54" s="209"/>
      <c r="DI54" s="209"/>
      <c r="DJ54" s="209"/>
      <c r="DK54" s="209"/>
      <c r="DL54" s="209"/>
      <c r="DM54" s="209"/>
      <c r="DN54" s="209"/>
      <c r="DO54" s="209"/>
      <c r="DP54" s="209"/>
      <c r="DQ54" s="209"/>
      <c r="DR54" s="209"/>
      <c r="DS54" s="209"/>
      <c r="DT54" s="209"/>
      <c r="DU54" s="209"/>
      <c r="DV54" s="209"/>
      <c r="DW54" s="209"/>
      <c r="DX54" s="209"/>
      <c r="DY54" s="209"/>
      <c r="DZ54" s="209"/>
      <c r="EA54" s="209"/>
      <c r="EB54" s="209"/>
      <c r="EC54" s="209"/>
      <c r="ED54" s="209"/>
      <c r="EE54" s="209"/>
      <c r="EF54" s="209"/>
      <c r="EG54" s="209"/>
      <c r="EH54" s="209"/>
      <c r="EI54" s="209"/>
      <c r="EJ54" s="209"/>
      <c r="EK54" s="209"/>
      <c r="EL54" s="209"/>
      <c r="EM54" s="209"/>
      <c r="EN54" s="209"/>
      <c r="EO54" s="209"/>
      <c r="EP54" s="209"/>
      <c r="EQ54" s="209"/>
      <c r="ER54" s="209"/>
      <c r="ES54" s="209"/>
      <c r="ET54" s="209"/>
      <c r="EU54" s="209"/>
      <c r="EV54" s="209"/>
      <c r="EW54" s="209"/>
      <c r="EX54" s="209"/>
      <c r="EY54" s="209"/>
      <c r="EZ54" s="209"/>
      <c r="FA54" s="209"/>
      <c r="FB54" s="209"/>
      <c r="FC54" s="209"/>
      <c r="FD54" s="209"/>
      <c r="FE54" s="209"/>
      <c r="FF54" s="209"/>
      <c r="FG54" s="209"/>
      <c r="FH54" s="209"/>
      <c r="FI54" s="209"/>
      <c r="FJ54" s="209"/>
      <c r="FK54" s="209"/>
      <c r="FL54" s="209"/>
      <c r="FM54" s="209"/>
      <c r="FN54" s="209"/>
      <c r="FO54" s="209"/>
      <c r="FP54" s="209"/>
      <c r="FQ54" s="209"/>
      <c r="FR54" s="209"/>
      <c r="FS54" s="209"/>
      <c r="FT54" s="209"/>
      <c r="FU54" s="209"/>
      <c r="FV54" s="209"/>
      <c r="FW54" s="209"/>
      <c r="FX54" s="209"/>
      <c r="FY54" s="209"/>
      <c r="FZ54" s="209"/>
      <c r="GA54" s="209"/>
      <c r="GB54" s="209"/>
      <c r="GC54" s="209"/>
      <c r="GD54" s="209"/>
      <c r="GE54" s="209"/>
      <c r="GF54" s="209"/>
      <c r="GG54" s="209"/>
      <c r="GH54" s="209"/>
      <c r="GI54" s="209"/>
      <c r="GJ54" s="209"/>
      <c r="GK54" s="209"/>
      <c r="GL54" s="209"/>
      <c r="GM54" s="209"/>
      <c r="GN54" s="209"/>
      <c r="GO54" s="209"/>
      <c r="GP54" s="209"/>
      <c r="GQ54" s="209"/>
      <c r="GR54" s="209"/>
      <c r="GS54" s="209"/>
      <c r="GT54" s="209"/>
      <c r="GU54" s="209"/>
      <c r="GV54" s="209"/>
      <c r="GW54" s="209"/>
      <c r="GX54" s="209"/>
      <c r="GY54" s="109"/>
      <c r="GZ54" s="125"/>
      <c r="HA54" s="125"/>
      <c r="HB54" s="125"/>
      <c r="HC54" s="125"/>
      <c r="HD54" s="125"/>
    </row>
    <row r="55" spans="1:262">
      <c r="C55" s="109"/>
      <c r="D55" s="109"/>
      <c r="E55" s="140"/>
      <c r="F55" s="139"/>
      <c r="G55" s="140"/>
      <c r="H55" s="141"/>
      <c r="I55" s="140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  <c r="AT55" s="109"/>
      <c r="AU55" s="109"/>
      <c r="AV55" s="109"/>
      <c r="AW55" s="109"/>
      <c r="AX55" s="109"/>
      <c r="AY55" s="109"/>
      <c r="AZ55" s="109"/>
      <c r="BA55" s="109"/>
      <c r="BB55" s="109"/>
      <c r="BC55" s="109"/>
      <c r="BD55" s="109"/>
      <c r="BE55" s="109"/>
      <c r="BF55" s="109"/>
      <c r="BG55" s="109"/>
      <c r="BH55" s="109"/>
      <c r="BI55" s="109"/>
      <c r="BJ55" s="109"/>
      <c r="BK55" s="109"/>
      <c r="BL55" s="109"/>
      <c r="BM55" s="109"/>
      <c r="BN55" s="109"/>
      <c r="BO55" s="109"/>
      <c r="BP55" s="109"/>
      <c r="BQ55" s="109"/>
      <c r="BR55" s="109"/>
      <c r="BS55" s="109"/>
      <c r="BT55" s="109"/>
      <c r="BU55" s="109"/>
      <c r="BV55" s="109"/>
      <c r="BW55" s="109"/>
      <c r="BX55" s="109"/>
      <c r="BY55" s="109"/>
      <c r="BZ55" s="109"/>
      <c r="CA55" s="109"/>
      <c r="CB55" s="109"/>
      <c r="CC55" s="109"/>
      <c r="CD55" s="109"/>
      <c r="CE55" s="109"/>
      <c r="CF55" s="109"/>
      <c r="CG55" s="109"/>
      <c r="CH55" s="109"/>
      <c r="CI55" s="109"/>
      <c r="CJ55" s="109"/>
      <c r="CK55" s="109"/>
      <c r="CL55" s="109"/>
      <c r="CM55" s="109"/>
      <c r="CN55" s="109"/>
      <c r="CO55" s="109"/>
      <c r="CP55" s="109"/>
      <c r="CQ55" s="109"/>
      <c r="CR55" s="109"/>
      <c r="CS55" s="109"/>
      <c r="CT55" s="109"/>
      <c r="CU55" s="109"/>
      <c r="CV55" s="109"/>
      <c r="CW55" s="109"/>
      <c r="CX55" s="109"/>
      <c r="CY55" s="109"/>
      <c r="CZ55" s="109"/>
      <c r="DA55" s="109"/>
      <c r="DB55" s="109"/>
      <c r="DC55" s="109"/>
      <c r="DD55" s="109"/>
      <c r="DE55" s="109"/>
      <c r="DF55" s="109"/>
      <c r="DG55" s="109"/>
      <c r="DH55" s="109"/>
      <c r="DI55" s="109"/>
      <c r="DJ55" s="109"/>
      <c r="DK55" s="109"/>
      <c r="DL55" s="109"/>
      <c r="DM55" s="109"/>
      <c r="DN55" s="109"/>
      <c r="DO55" s="109"/>
      <c r="DP55" s="109"/>
      <c r="DQ55" s="109"/>
      <c r="DR55" s="109"/>
      <c r="DS55" s="109"/>
      <c r="DT55" s="109"/>
      <c r="DU55" s="109"/>
      <c r="DV55" s="109"/>
      <c r="DW55" s="109"/>
      <c r="DX55" s="109"/>
      <c r="DY55" s="109"/>
      <c r="DZ55" s="109"/>
      <c r="EA55" s="109"/>
      <c r="EB55" s="109"/>
      <c r="EC55" s="109"/>
      <c r="ED55" s="109"/>
      <c r="EE55" s="109"/>
      <c r="EF55" s="109"/>
      <c r="EG55" s="109"/>
      <c r="EH55" s="109"/>
      <c r="EI55" s="109"/>
      <c r="EJ55" s="109"/>
      <c r="EK55" s="109"/>
      <c r="EL55" s="109"/>
      <c r="EM55" s="109"/>
      <c r="EN55" s="109"/>
      <c r="EO55" s="109"/>
      <c r="EP55" s="109"/>
      <c r="EQ55" s="109"/>
      <c r="ER55" s="109"/>
      <c r="ES55" s="109"/>
      <c r="ET55" s="109"/>
      <c r="EU55" s="109"/>
      <c r="EV55" s="109"/>
      <c r="EW55" s="109"/>
      <c r="EX55" s="109"/>
      <c r="EY55" s="109"/>
      <c r="EZ55" s="109"/>
      <c r="FA55" s="109"/>
      <c r="FB55" s="109"/>
      <c r="FC55" s="109"/>
      <c r="FD55" s="109"/>
      <c r="FE55" s="109"/>
      <c r="FF55" s="109"/>
      <c r="FG55" s="109"/>
      <c r="FH55" s="109"/>
      <c r="FI55" s="109"/>
      <c r="FJ55" s="109"/>
      <c r="FK55" s="109"/>
      <c r="FL55" s="109"/>
      <c r="FM55" s="109"/>
      <c r="FN55" s="109"/>
      <c r="FO55" s="109"/>
      <c r="FP55" s="109"/>
      <c r="FQ55" s="109"/>
      <c r="FR55" s="109"/>
      <c r="FS55" s="109"/>
      <c r="FT55" s="109"/>
      <c r="FU55" s="109"/>
      <c r="FV55" s="109"/>
      <c r="FW55" s="109"/>
      <c r="FX55" s="109"/>
      <c r="FY55" s="109"/>
      <c r="FZ55" s="109"/>
      <c r="GA55" s="109"/>
      <c r="GB55" s="109"/>
      <c r="GC55" s="109"/>
      <c r="GD55" s="109"/>
      <c r="GE55" s="109"/>
      <c r="GF55" s="109"/>
      <c r="GG55" s="109"/>
      <c r="GH55" s="109"/>
      <c r="GI55" s="109"/>
      <c r="GJ55" s="109"/>
      <c r="GK55" s="109"/>
      <c r="GL55" s="109"/>
      <c r="GM55" s="109"/>
      <c r="GN55" s="109"/>
      <c r="GO55" s="109"/>
      <c r="GP55" s="109"/>
      <c r="GQ55" s="109"/>
      <c r="GR55" s="109"/>
      <c r="GS55" s="109"/>
      <c r="GT55" s="109"/>
      <c r="GU55" s="109"/>
      <c r="GV55" s="109"/>
      <c r="GW55" s="109"/>
      <c r="GX55" s="109"/>
      <c r="GY55" s="114"/>
      <c r="GZ55" s="125"/>
      <c r="HA55" s="125"/>
      <c r="HB55" s="125"/>
      <c r="HC55" s="125"/>
      <c r="HD55" s="125"/>
    </row>
    <row r="56" spans="1:262">
      <c r="C56" s="142"/>
      <c r="D56" s="142"/>
      <c r="E56" s="143" t="s">
        <v>199</v>
      </c>
      <c r="F56" s="144"/>
      <c r="G56" s="143"/>
      <c r="H56" s="145"/>
      <c r="I56" s="146"/>
      <c r="J56" s="835">
        <f t="shared" ref="J56:BJ56" si="211">J$5</f>
        <v>44957</v>
      </c>
      <c r="K56" s="147">
        <f t="shared" si="211"/>
        <v>44958</v>
      </c>
      <c r="L56" s="147">
        <f t="shared" si="211"/>
        <v>44986</v>
      </c>
      <c r="M56" s="147">
        <f t="shared" si="211"/>
        <v>45017</v>
      </c>
      <c r="N56" s="147">
        <f t="shared" si="211"/>
        <v>45047</v>
      </c>
      <c r="O56" s="147">
        <f t="shared" si="211"/>
        <v>45078</v>
      </c>
      <c r="P56" s="147">
        <f t="shared" si="211"/>
        <v>45108</v>
      </c>
      <c r="Q56" s="147">
        <f t="shared" si="211"/>
        <v>45139</v>
      </c>
      <c r="R56" s="147">
        <f t="shared" si="211"/>
        <v>45170</v>
      </c>
      <c r="S56" s="147">
        <f t="shared" si="211"/>
        <v>45200</v>
      </c>
      <c r="T56" s="147">
        <f t="shared" si="211"/>
        <v>45231</v>
      </c>
      <c r="U56" s="147">
        <f t="shared" si="211"/>
        <v>45261</v>
      </c>
      <c r="V56" s="147">
        <f t="shared" si="211"/>
        <v>45292</v>
      </c>
      <c r="W56" s="147">
        <f t="shared" si="211"/>
        <v>45323</v>
      </c>
      <c r="X56" s="147">
        <f t="shared" si="211"/>
        <v>45352</v>
      </c>
      <c r="Y56" s="147">
        <f t="shared" si="211"/>
        <v>45383</v>
      </c>
      <c r="Z56" s="147">
        <f t="shared" si="211"/>
        <v>45413</v>
      </c>
      <c r="AA56" s="147">
        <f t="shared" si="211"/>
        <v>45444</v>
      </c>
      <c r="AB56" s="147">
        <f t="shared" si="211"/>
        <v>45474</v>
      </c>
      <c r="AC56" s="147">
        <f t="shared" si="211"/>
        <v>45505</v>
      </c>
      <c r="AD56" s="147">
        <f t="shared" si="211"/>
        <v>45536</v>
      </c>
      <c r="AE56" s="147">
        <f t="shared" si="211"/>
        <v>45566</v>
      </c>
      <c r="AF56" s="147">
        <f t="shared" si="211"/>
        <v>45597</v>
      </c>
      <c r="AG56" s="147">
        <f t="shared" si="211"/>
        <v>45627</v>
      </c>
      <c r="AH56" s="147">
        <f t="shared" si="211"/>
        <v>45658</v>
      </c>
      <c r="AI56" s="147">
        <f t="shared" si="211"/>
        <v>45689</v>
      </c>
      <c r="AJ56" s="147">
        <f t="shared" si="211"/>
        <v>45717</v>
      </c>
      <c r="AK56" s="147">
        <f t="shared" si="211"/>
        <v>45748</v>
      </c>
      <c r="AL56" s="147">
        <f t="shared" si="211"/>
        <v>45778</v>
      </c>
      <c r="AM56" s="147">
        <f t="shared" si="211"/>
        <v>45809</v>
      </c>
      <c r="AN56" s="147">
        <f t="shared" si="211"/>
        <v>45839</v>
      </c>
      <c r="AO56" s="147">
        <f t="shared" si="211"/>
        <v>45870</v>
      </c>
      <c r="AP56" s="147">
        <f t="shared" si="211"/>
        <v>45901</v>
      </c>
      <c r="AQ56" s="147">
        <f t="shared" si="211"/>
        <v>45931</v>
      </c>
      <c r="AR56" s="147">
        <f t="shared" si="211"/>
        <v>45962</v>
      </c>
      <c r="AS56" s="147">
        <f t="shared" si="211"/>
        <v>45992</v>
      </c>
      <c r="AT56" s="147">
        <f t="shared" si="211"/>
        <v>46023</v>
      </c>
      <c r="AU56" s="147">
        <f t="shared" si="211"/>
        <v>46054</v>
      </c>
      <c r="AV56" s="147">
        <f t="shared" si="211"/>
        <v>46082</v>
      </c>
      <c r="AW56" s="147">
        <f t="shared" si="211"/>
        <v>46113</v>
      </c>
      <c r="AX56" s="147">
        <f t="shared" si="211"/>
        <v>46143</v>
      </c>
      <c r="AY56" s="147">
        <f t="shared" si="211"/>
        <v>46174</v>
      </c>
      <c r="AZ56" s="147">
        <f t="shared" si="211"/>
        <v>46204</v>
      </c>
      <c r="BA56" s="147">
        <f t="shared" si="211"/>
        <v>46235</v>
      </c>
      <c r="BB56" s="147">
        <f t="shared" si="211"/>
        <v>46266</v>
      </c>
      <c r="BC56" s="147">
        <f t="shared" si="211"/>
        <v>46296</v>
      </c>
      <c r="BD56" s="147">
        <f t="shared" si="211"/>
        <v>46327</v>
      </c>
      <c r="BE56" s="147">
        <f t="shared" si="211"/>
        <v>46357</v>
      </c>
      <c r="BF56" s="147">
        <f t="shared" si="211"/>
        <v>46388</v>
      </c>
      <c r="BG56" s="147">
        <f t="shared" si="211"/>
        <v>46419</v>
      </c>
      <c r="BH56" s="147">
        <f t="shared" si="211"/>
        <v>46447</v>
      </c>
      <c r="BI56" s="147">
        <f t="shared" si="211"/>
        <v>46478</v>
      </c>
      <c r="BJ56" s="147">
        <f t="shared" si="211"/>
        <v>46508</v>
      </c>
      <c r="BK56" s="147">
        <f t="shared" ref="BK56:DI56" si="212">BK$5</f>
        <v>46539</v>
      </c>
      <c r="BL56" s="147">
        <f t="shared" si="212"/>
        <v>46569</v>
      </c>
      <c r="BM56" s="147">
        <f t="shared" si="212"/>
        <v>46600</v>
      </c>
      <c r="BN56" s="147">
        <f t="shared" si="212"/>
        <v>46631</v>
      </c>
      <c r="BO56" s="147">
        <f t="shared" si="212"/>
        <v>46661</v>
      </c>
      <c r="BP56" s="147">
        <f t="shared" si="212"/>
        <v>46692</v>
      </c>
      <c r="BQ56" s="147">
        <f t="shared" si="212"/>
        <v>46722</v>
      </c>
      <c r="BR56" s="148">
        <f t="shared" si="212"/>
        <v>2023</v>
      </c>
      <c r="BS56" s="149">
        <f t="shared" si="212"/>
        <v>2024</v>
      </c>
      <c r="BT56" s="149">
        <f t="shared" si="212"/>
        <v>2025</v>
      </c>
      <c r="BU56" s="149">
        <f t="shared" si="212"/>
        <v>2026</v>
      </c>
      <c r="BV56" s="150">
        <f t="shared" si="212"/>
        <v>2027</v>
      </c>
      <c r="BW56" s="308"/>
      <c r="BX56" s="835">
        <f t="shared" si="212"/>
        <v>44957</v>
      </c>
      <c r="BY56" s="147">
        <f t="shared" si="212"/>
        <v>44958</v>
      </c>
      <c r="BZ56" s="147">
        <f t="shared" si="212"/>
        <v>44986</v>
      </c>
      <c r="CA56" s="147">
        <f t="shared" si="212"/>
        <v>45017</v>
      </c>
      <c r="CB56" s="147">
        <f t="shared" si="212"/>
        <v>45047</v>
      </c>
      <c r="CC56" s="147">
        <f t="shared" si="212"/>
        <v>45078</v>
      </c>
      <c r="CD56" s="147">
        <f t="shared" si="212"/>
        <v>45108</v>
      </c>
      <c r="CE56" s="147">
        <f t="shared" si="212"/>
        <v>45139</v>
      </c>
      <c r="CF56" s="147">
        <f t="shared" si="212"/>
        <v>45170</v>
      </c>
      <c r="CG56" s="147">
        <f t="shared" si="212"/>
        <v>45200</v>
      </c>
      <c r="CH56" s="147">
        <f t="shared" si="212"/>
        <v>45231</v>
      </c>
      <c r="CI56" s="147">
        <f t="shared" si="212"/>
        <v>45261</v>
      </c>
      <c r="CJ56" s="147">
        <f t="shared" si="212"/>
        <v>45292</v>
      </c>
      <c r="CK56" s="147">
        <f t="shared" si="212"/>
        <v>45323</v>
      </c>
      <c r="CL56" s="147">
        <f t="shared" si="212"/>
        <v>45352</v>
      </c>
      <c r="CM56" s="147">
        <f t="shared" si="212"/>
        <v>45383</v>
      </c>
      <c r="CN56" s="147">
        <f t="shared" si="212"/>
        <v>45413</v>
      </c>
      <c r="CO56" s="147">
        <f t="shared" si="212"/>
        <v>45444</v>
      </c>
      <c r="CP56" s="147">
        <f t="shared" si="212"/>
        <v>45474</v>
      </c>
      <c r="CQ56" s="147">
        <f t="shared" si="212"/>
        <v>45505</v>
      </c>
      <c r="CR56" s="147">
        <f t="shared" si="212"/>
        <v>45536</v>
      </c>
      <c r="CS56" s="147">
        <f t="shared" si="212"/>
        <v>45566</v>
      </c>
      <c r="CT56" s="147">
        <f t="shared" si="212"/>
        <v>45597</v>
      </c>
      <c r="CU56" s="147">
        <f t="shared" si="212"/>
        <v>45627</v>
      </c>
      <c r="CV56" s="147">
        <f t="shared" si="212"/>
        <v>45658</v>
      </c>
      <c r="CW56" s="147">
        <f t="shared" si="212"/>
        <v>45689</v>
      </c>
      <c r="CX56" s="147">
        <f t="shared" si="212"/>
        <v>45717</v>
      </c>
      <c r="CY56" s="147">
        <f t="shared" si="212"/>
        <v>45748</v>
      </c>
      <c r="CZ56" s="147">
        <f t="shared" si="212"/>
        <v>45778</v>
      </c>
      <c r="DA56" s="147">
        <f t="shared" si="212"/>
        <v>45809</v>
      </c>
      <c r="DB56" s="147">
        <f t="shared" si="212"/>
        <v>45839</v>
      </c>
      <c r="DC56" s="147">
        <f t="shared" si="212"/>
        <v>45870</v>
      </c>
      <c r="DD56" s="147">
        <f t="shared" si="212"/>
        <v>45901</v>
      </c>
      <c r="DE56" s="147">
        <f t="shared" si="212"/>
        <v>45931</v>
      </c>
      <c r="DF56" s="147">
        <f t="shared" si="212"/>
        <v>45962</v>
      </c>
      <c r="DG56" s="147">
        <f t="shared" si="212"/>
        <v>45992</v>
      </c>
      <c r="DH56" s="147">
        <f t="shared" si="212"/>
        <v>46023</v>
      </c>
      <c r="DI56" s="147">
        <f t="shared" si="212"/>
        <v>46054</v>
      </c>
      <c r="DJ56" s="147">
        <f t="shared" ref="DJ56:FH56" si="213">DJ$5</f>
        <v>46082</v>
      </c>
      <c r="DK56" s="147">
        <f t="shared" si="213"/>
        <v>46113</v>
      </c>
      <c r="DL56" s="147">
        <f t="shared" si="213"/>
        <v>46143</v>
      </c>
      <c r="DM56" s="147">
        <f t="shared" si="213"/>
        <v>46174</v>
      </c>
      <c r="DN56" s="147">
        <f t="shared" si="213"/>
        <v>46204</v>
      </c>
      <c r="DO56" s="147">
        <f t="shared" si="213"/>
        <v>46235</v>
      </c>
      <c r="DP56" s="147">
        <f t="shared" si="213"/>
        <v>46266</v>
      </c>
      <c r="DQ56" s="147">
        <f t="shared" si="213"/>
        <v>46296</v>
      </c>
      <c r="DR56" s="147">
        <f t="shared" si="213"/>
        <v>46327</v>
      </c>
      <c r="DS56" s="147">
        <f t="shared" si="213"/>
        <v>46357</v>
      </c>
      <c r="DT56" s="147">
        <f t="shared" si="213"/>
        <v>46388</v>
      </c>
      <c r="DU56" s="147">
        <f t="shared" si="213"/>
        <v>46419</v>
      </c>
      <c r="DV56" s="147">
        <f t="shared" si="213"/>
        <v>46447</v>
      </c>
      <c r="DW56" s="147">
        <f t="shared" si="213"/>
        <v>46478</v>
      </c>
      <c r="DX56" s="147">
        <f t="shared" si="213"/>
        <v>46508</v>
      </c>
      <c r="DY56" s="147">
        <f t="shared" si="213"/>
        <v>46539</v>
      </c>
      <c r="DZ56" s="147">
        <f t="shared" si="213"/>
        <v>46569</v>
      </c>
      <c r="EA56" s="147">
        <f t="shared" si="213"/>
        <v>46600</v>
      </c>
      <c r="EB56" s="147">
        <f t="shared" si="213"/>
        <v>46631</v>
      </c>
      <c r="EC56" s="147">
        <f t="shared" si="213"/>
        <v>46661</v>
      </c>
      <c r="ED56" s="147">
        <f t="shared" si="213"/>
        <v>46692</v>
      </c>
      <c r="EE56" s="147">
        <f t="shared" si="213"/>
        <v>46722</v>
      </c>
      <c r="EF56" s="148">
        <f t="shared" si="213"/>
        <v>2023</v>
      </c>
      <c r="EG56" s="149">
        <f t="shared" si="213"/>
        <v>2024</v>
      </c>
      <c r="EH56" s="149">
        <f t="shared" si="213"/>
        <v>2025</v>
      </c>
      <c r="EI56" s="149">
        <f t="shared" si="213"/>
        <v>2026</v>
      </c>
      <c r="EJ56" s="150">
        <f t="shared" si="213"/>
        <v>2027</v>
      </c>
      <c r="EK56" s="193"/>
      <c r="EL56" s="147">
        <f t="shared" si="213"/>
        <v>44957</v>
      </c>
      <c r="EM56" s="147">
        <f t="shared" si="213"/>
        <v>44958</v>
      </c>
      <c r="EN56" s="147">
        <f t="shared" si="213"/>
        <v>44986</v>
      </c>
      <c r="EO56" s="147">
        <f t="shared" si="213"/>
        <v>45017</v>
      </c>
      <c r="EP56" s="147">
        <f t="shared" si="213"/>
        <v>45047</v>
      </c>
      <c r="EQ56" s="147">
        <f t="shared" si="213"/>
        <v>45078</v>
      </c>
      <c r="ER56" s="147">
        <f t="shared" si="213"/>
        <v>45108</v>
      </c>
      <c r="ES56" s="147">
        <f t="shared" si="213"/>
        <v>45139</v>
      </c>
      <c r="ET56" s="147">
        <f t="shared" si="213"/>
        <v>45170</v>
      </c>
      <c r="EU56" s="147">
        <f t="shared" si="213"/>
        <v>45200</v>
      </c>
      <c r="EV56" s="147">
        <f t="shared" si="213"/>
        <v>45231</v>
      </c>
      <c r="EW56" s="147">
        <f t="shared" si="213"/>
        <v>45261</v>
      </c>
      <c r="EX56" s="147">
        <f t="shared" si="213"/>
        <v>45292</v>
      </c>
      <c r="EY56" s="147">
        <f t="shared" si="213"/>
        <v>45323</v>
      </c>
      <c r="EZ56" s="147">
        <f t="shared" si="213"/>
        <v>45352</v>
      </c>
      <c r="FA56" s="147">
        <f t="shared" si="213"/>
        <v>45383</v>
      </c>
      <c r="FB56" s="147">
        <f t="shared" si="213"/>
        <v>45413</v>
      </c>
      <c r="FC56" s="147">
        <f t="shared" si="213"/>
        <v>45444</v>
      </c>
      <c r="FD56" s="147">
        <f t="shared" si="213"/>
        <v>45474</v>
      </c>
      <c r="FE56" s="147">
        <f t="shared" si="213"/>
        <v>45505</v>
      </c>
      <c r="FF56" s="147">
        <f t="shared" si="213"/>
        <v>45536</v>
      </c>
      <c r="FG56" s="147">
        <f t="shared" si="213"/>
        <v>45566</v>
      </c>
      <c r="FH56" s="147">
        <f t="shared" si="213"/>
        <v>45597</v>
      </c>
      <c r="FI56" s="147">
        <f t="shared" ref="FI56:GX56" si="214">FI$5</f>
        <v>45627</v>
      </c>
      <c r="FJ56" s="147">
        <f t="shared" si="214"/>
        <v>45658</v>
      </c>
      <c r="FK56" s="147">
        <f t="shared" si="214"/>
        <v>45689</v>
      </c>
      <c r="FL56" s="147">
        <f t="shared" si="214"/>
        <v>45717</v>
      </c>
      <c r="FM56" s="147">
        <f t="shared" si="214"/>
        <v>45748</v>
      </c>
      <c r="FN56" s="147">
        <f t="shared" si="214"/>
        <v>45778</v>
      </c>
      <c r="FO56" s="147">
        <f t="shared" si="214"/>
        <v>45809</v>
      </c>
      <c r="FP56" s="147">
        <f t="shared" si="214"/>
        <v>45839</v>
      </c>
      <c r="FQ56" s="147">
        <f t="shared" si="214"/>
        <v>45870</v>
      </c>
      <c r="FR56" s="147">
        <f t="shared" si="214"/>
        <v>45901</v>
      </c>
      <c r="FS56" s="147">
        <f t="shared" si="214"/>
        <v>45931</v>
      </c>
      <c r="FT56" s="147">
        <f t="shared" si="214"/>
        <v>45962</v>
      </c>
      <c r="FU56" s="147">
        <f t="shared" si="214"/>
        <v>45992</v>
      </c>
      <c r="FV56" s="147">
        <f t="shared" si="214"/>
        <v>46023</v>
      </c>
      <c r="FW56" s="147">
        <f t="shared" si="214"/>
        <v>46054</v>
      </c>
      <c r="FX56" s="147">
        <f t="shared" si="214"/>
        <v>46082</v>
      </c>
      <c r="FY56" s="147">
        <f t="shared" si="214"/>
        <v>46113</v>
      </c>
      <c r="FZ56" s="147">
        <f t="shared" si="214"/>
        <v>46143</v>
      </c>
      <c r="GA56" s="147">
        <f t="shared" si="214"/>
        <v>46174</v>
      </c>
      <c r="GB56" s="147">
        <f t="shared" si="214"/>
        <v>46204</v>
      </c>
      <c r="GC56" s="147">
        <f t="shared" si="214"/>
        <v>46235</v>
      </c>
      <c r="GD56" s="147">
        <f t="shared" si="214"/>
        <v>46266</v>
      </c>
      <c r="GE56" s="147">
        <f t="shared" si="214"/>
        <v>46296</v>
      </c>
      <c r="GF56" s="147">
        <f t="shared" si="214"/>
        <v>46327</v>
      </c>
      <c r="GG56" s="147">
        <f t="shared" si="214"/>
        <v>46357</v>
      </c>
      <c r="GH56" s="147">
        <f t="shared" si="214"/>
        <v>46388</v>
      </c>
      <c r="GI56" s="147">
        <f t="shared" si="214"/>
        <v>46419</v>
      </c>
      <c r="GJ56" s="147">
        <f t="shared" si="214"/>
        <v>46447</v>
      </c>
      <c r="GK56" s="147">
        <f t="shared" si="214"/>
        <v>46478</v>
      </c>
      <c r="GL56" s="147">
        <f t="shared" si="214"/>
        <v>46508</v>
      </c>
      <c r="GM56" s="147">
        <f t="shared" si="214"/>
        <v>46539</v>
      </c>
      <c r="GN56" s="147">
        <f t="shared" si="214"/>
        <v>46569</v>
      </c>
      <c r="GO56" s="147">
        <f t="shared" si="214"/>
        <v>46600</v>
      </c>
      <c r="GP56" s="147">
        <f t="shared" si="214"/>
        <v>46631</v>
      </c>
      <c r="GQ56" s="147">
        <f t="shared" si="214"/>
        <v>46661</v>
      </c>
      <c r="GR56" s="147">
        <f t="shared" si="214"/>
        <v>46692</v>
      </c>
      <c r="GS56" s="147">
        <f t="shared" si="214"/>
        <v>46722</v>
      </c>
      <c r="GT56" s="148">
        <f t="shared" si="214"/>
        <v>2023</v>
      </c>
      <c r="GU56" s="149">
        <f t="shared" si="214"/>
        <v>2024</v>
      </c>
      <c r="GV56" s="149">
        <f t="shared" si="214"/>
        <v>2025</v>
      </c>
      <c r="GW56" s="149">
        <f t="shared" si="214"/>
        <v>2026</v>
      </c>
      <c r="GX56" s="150">
        <f t="shared" si="214"/>
        <v>2027</v>
      </c>
      <c r="GZ56" s="133"/>
      <c r="HA56" s="133"/>
      <c r="HB56" s="125"/>
      <c r="HC56" s="125"/>
      <c r="HD56" s="125"/>
    </row>
    <row r="57" spans="1:262">
      <c r="C57" s="119" t="s">
        <v>200</v>
      </c>
      <c r="D57" s="115"/>
      <c r="E57" s="441" t="str">
        <f>Setup!D$13</f>
        <v>Cost of Sales</v>
      </c>
      <c r="F57" s="120"/>
      <c r="G57" s="120"/>
      <c r="H57" s="120"/>
      <c r="I57" s="119"/>
      <c r="J57" s="196">
        <f t="shared" ref="J57:Q62" si="215">SUMIF($E$7:$E$50,$E57,J$7:J$50)</f>
        <v>0</v>
      </c>
      <c r="K57" s="122">
        <f t="shared" si="215"/>
        <v>0</v>
      </c>
      <c r="L57" s="122">
        <f t="shared" si="215"/>
        <v>0</v>
      </c>
      <c r="M57" s="122">
        <f t="shared" si="215"/>
        <v>0</v>
      </c>
      <c r="N57" s="122">
        <f t="shared" si="215"/>
        <v>0</v>
      </c>
      <c r="O57" s="122">
        <f t="shared" si="215"/>
        <v>0</v>
      </c>
      <c r="P57" s="122">
        <f t="shared" si="215"/>
        <v>0</v>
      </c>
      <c r="Q57" s="122">
        <f t="shared" si="215"/>
        <v>0</v>
      </c>
      <c r="R57" s="122">
        <f t="shared" ref="R57:AA62" si="216">SUMIF($E$7:$E$50,$E57,R$7:R$50)</f>
        <v>0</v>
      </c>
      <c r="S57" s="122">
        <f t="shared" si="216"/>
        <v>0</v>
      </c>
      <c r="T57" s="122">
        <f t="shared" si="216"/>
        <v>0</v>
      </c>
      <c r="U57" s="122">
        <f t="shared" si="216"/>
        <v>0</v>
      </c>
      <c r="V57" s="122">
        <f t="shared" si="216"/>
        <v>0</v>
      </c>
      <c r="W57" s="122">
        <f t="shared" si="216"/>
        <v>0</v>
      </c>
      <c r="X57" s="122">
        <f t="shared" si="216"/>
        <v>0</v>
      </c>
      <c r="Y57" s="122">
        <f t="shared" si="216"/>
        <v>0</v>
      </c>
      <c r="Z57" s="122">
        <f t="shared" si="216"/>
        <v>0</v>
      </c>
      <c r="AA57" s="122">
        <f t="shared" si="216"/>
        <v>0</v>
      </c>
      <c r="AB57" s="122">
        <f t="shared" ref="AB57:AK62" si="217">SUMIF($E$7:$E$50,$E57,AB$7:AB$50)</f>
        <v>0</v>
      </c>
      <c r="AC57" s="122">
        <f t="shared" si="217"/>
        <v>0</v>
      </c>
      <c r="AD57" s="122">
        <f t="shared" si="217"/>
        <v>0</v>
      </c>
      <c r="AE57" s="122">
        <f t="shared" si="217"/>
        <v>0</v>
      </c>
      <c r="AF57" s="122">
        <f t="shared" si="217"/>
        <v>0</v>
      </c>
      <c r="AG57" s="122">
        <f t="shared" si="217"/>
        <v>0</v>
      </c>
      <c r="AH57" s="122">
        <f t="shared" si="217"/>
        <v>0</v>
      </c>
      <c r="AI57" s="122">
        <f t="shared" si="217"/>
        <v>0</v>
      </c>
      <c r="AJ57" s="122">
        <f t="shared" si="217"/>
        <v>0</v>
      </c>
      <c r="AK57" s="122">
        <f t="shared" si="217"/>
        <v>0</v>
      </c>
      <c r="AL57" s="122">
        <f t="shared" ref="AL57:AU62" si="218">SUMIF($E$7:$E$50,$E57,AL$7:AL$50)</f>
        <v>0</v>
      </c>
      <c r="AM57" s="122">
        <f t="shared" si="218"/>
        <v>0</v>
      </c>
      <c r="AN57" s="122">
        <f t="shared" si="218"/>
        <v>0</v>
      </c>
      <c r="AO57" s="122">
        <f t="shared" si="218"/>
        <v>0</v>
      </c>
      <c r="AP57" s="122">
        <f t="shared" si="218"/>
        <v>0</v>
      </c>
      <c r="AQ57" s="122">
        <f t="shared" si="218"/>
        <v>0</v>
      </c>
      <c r="AR57" s="122">
        <f t="shared" si="218"/>
        <v>0</v>
      </c>
      <c r="AS57" s="122">
        <f t="shared" si="218"/>
        <v>0</v>
      </c>
      <c r="AT57" s="122">
        <f t="shared" si="218"/>
        <v>0</v>
      </c>
      <c r="AU57" s="122">
        <f t="shared" si="218"/>
        <v>0</v>
      </c>
      <c r="AV57" s="122">
        <f t="shared" ref="AV57:BE62" si="219">SUMIF($E$7:$E$50,$E57,AV$7:AV$50)</f>
        <v>0</v>
      </c>
      <c r="AW57" s="122">
        <f t="shared" si="219"/>
        <v>0</v>
      </c>
      <c r="AX57" s="122">
        <f t="shared" si="219"/>
        <v>0</v>
      </c>
      <c r="AY57" s="122">
        <f t="shared" si="219"/>
        <v>0</v>
      </c>
      <c r="AZ57" s="122">
        <f t="shared" si="219"/>
        <v>0</v>
      </c>
      <c r="BA57" s="122">
        <f t="shared" si="219"/>
        <v>0</v>
      </c>
      <c r="BB57" s="122">
        <f t="shared" si="219"/>
        <v>0</v>
      </c>
      <c r="BC57" s="122">
        <f t="shared" si="219"/>
        <v>0</v>
      </c>
      <c r="BD57" s="122">
        <f t="shared" si="219"/>
        <v>0</v>
      </c>
      <c r="BE57" s="122">
        <f t="shared" si="219"/>
        <v>0</v>
      </c>
      <c r="BF57" s="122">
        <f t="shared" ref="BF57:BQ62" si="220">SUMIF($E$7:$E$50,$E57,BF$7:BF$50)</f>
        <v>0</v>
      </c>
      <c r="BG57" s="122">
        <f t="shared" si="220"/>
        <v>0</v>
      </c>
      <c r="BH57" s="122">
        <f t="shared" si="220"/>
        <v>0</v>
      </c>
      <c r="BI57" s="122">
        <f t="shared" si="220"/>
        <v>0</v>
      </c>
      <c r="BJ57" s="122">
        <f t="shared" si="220"/>
        <v>0</v>
      </c>
      <c r="BK57" s="122">
        <f t="shared" si="220"/>
        <v>0</v>
      </c>
      <c r="BL57" s="122">
        <f t="shared" si="220"/>
        <v>0</v>
      </c>
      <c r="BM57" s="122">
        <f t="shared" si="220"/>
        <v>0</v>
      </c>
      <c r="BN57" s="122">
        <f t="shared" si="220"/>
        <v>0</v>
      </c>
      <c r="BO57" s="122">
        <f t="shared" si="220"/>
        <v>0</v>
      </c>
      <c r="BP57" s="122">
        <f t="shared" si="220"/>
        <v>0</v>
      </c>
      <c r="BQ57" s="122">
        <f t="shared" si="220"/>
        <v>0</v>
      </c>
      <c r="BR57" s="127" cm="1">
        <f t="array" ref="BR57">SUMPRODUCT((YEAR($J$5:$BQ$5)=BR$5)*($J57:$BQ57))</f>
        <v>0</v>
      </c>
      <c r="BS57" s="124" cm="1">
        <f t="array" ref="BS57">SUMPRODUCT((YEAR($J$5:$BQ$5)=BS$5)*($J57:$BQ57))</f>
        <v>0</v>
      </c>
      <c r="BT57" s="124" cm="1">
        <f t="array" ref="BT57">SUMPRODUCT((YEAR($J$5:$BQ$5)=BT$5)*($J57:$BQ57))</f>
        <v>0</v>
      </c>
      <c r="BU57" s="124" cm="1">
        <f t="array" ref="BU57">SUMPRODUCT((YEAR($J$5:$BQ$5)=BU$5)*($J57:$BQ57))</f>
        <v>0</v>
      </c>
      <c r="BV57" s="126" cm="1">
        <f t="array" ref="BV57">SUMPRODUCT((YEAR($J$5:$BQ$5)=BV$5)*($J57:$BQ57))</f>
        <v>0</v>
      </c>
      <c r="BW57" s="158"/>
      <c r="BX57" s="196">
        <f t="shared" ref="BX57:CE62" si="221">SUMIF($E$7:$E$50,$E57,BX$7:BX$50)</f>
        <v>0</v>
      </c>
      <c r="BY57" s="122">
        <f t="shared" si="221"/>
        <v>0</v>
      </c>
      <c r="BZ57" s="122">
        <f t="shared" si="221"/>
        <v>0</v>
      </c>
      <c r="CA57" s="122">
        <f t="shared" si="221"/>
        <v>0</v>
      </c>
      <c r="CB57" s="122">
        <f t="shared" si="221"/>
        <v>0</v>
      </c>
      <c r="CC57" s="122">
        <f t="shared" si="221"/>
        <v>0</v>
      </c>
      <c r="CD57" s="122">
        <f t="shared" si="221"/>
        <v>0</v>
      </c>
      <c r="CE57" s="122">
        <f t="shared" si="221"/>
        <v>0</v>
      </c>
      <c r="CF57" s="122">
        <f t="shared" ref="CF57:CO62" si="222">SUMIF($E$7:$E$50,$E57,CF$7:CF$50)</f>
        <v>0</v>
      </c>
      <c r="CG57" s="122">
        <f t="shared" si="222"/>
        <v>0</v>
      </c>
      <c r="CH57" s="122">
        <f t="shared" si="222"/>
        <v>0</v>
      </c>
      <c r="CI57" s="122">
        <f t="shared" si="222"/>
        <v>0</v>
      </c>
      <c r="CJ57" s="122">
        <f t="shared" si="222"/>
        <v>0</v>
      </c>
      <c r="CK57" s="122">
        <f t="shared" si="222"/>
        <v>0</v>
      </c>
      <c r="CL57" s="122">
        <f t="shared" si="222"/>
        <v>0</v>
      </c>
      <c r="CM57" s="122">
        <f t="shared" si="222"/>
        <v>0</v>
      </c>
      <c r="CN57" s="122">
        <f t="shared" si="222"/>
        <v>0</v>
      </c>
      <c r="CO57" s="122">
        <f t="shared" si="222"/>
        <v>0</v>
      </c>
      <c r="CP57" s="122">
        <f t="shared" ref="CP57:CY62" si="223">SUMIF($E$7:$E$50,$E57,CP$7:CP$50)</f>
        <v>0</v>
      </c>
      <c r="CQ57" s="122">
        <f t="shared" si="223"/>
        <v>0</v>
      </c>
      <c r="CR57" s="122">
        <f t="shared" si="223"/>
        <v>0</v>
      </c>
      <c r="CS57" s="122">
        <f t="shared" si="223"/>
        <v>0</v>
      </c>
      <c r="CT57" s="122">
        <f t="shared" si="223"/>
        <v>0</v>
      </c>
      <c r="CU57" s="122">
        <f t="shared" si="223"/>
        <v>0</v>
      </c>
      <c r="CV57" s="122">
        <f t="shared" si="223"/>
        <v>0</v>
      </c>
      <c r="CW57" s="122">
        <f t="shared" si="223"/>
        <v>0</v>
      </c>
      <c r="CX57" s="122">
        <f t="shared" si="223"/>
        <v>0</v>
      </c>
      <c r="CY57" s="122">
        <f t="shared" si="223"/>
        <v>0</v>
      </c>
      <c r="CZ57" s="122">
        <f t="shared" ref="CZ57:DI62" si="224">SUMIF($E$7:$E$50,$E57,CZ$7:CZ$50)</f>
        <v>0</v>
      </c>
      <c r="DA57" s="122">
        <f t="shared" si="224"/>
        <v>0</v>
      </c>
      <c r="DB57" s="122">
        <f t="shared" si="224"/>
        <v>0</v>
      </c>
      <c r="DC57" s="122">
        <f t="shared" si="224"/>
        <v>0</v>
      </c>
      <c r="DD57" s="122">
        <f t="shared" si="224"/>
        <v>0</v>
      </c>
      <c r="DE57" s="122">
        <f t="shared" si="224"/>
        <v>0</v>
      </c>
      <c r="DF57" s="122">
        <f t="shared" si="224"/>
        <v>0</v>
      </c>
      <c r="DG57" s="122">
        <f t="shared" si="224"/>
        <v>0</v>
      </c>
      <c r="DH57" s="122">
        <f t="shared" si="224"/>
        <v>0</v>
      </c>
      <c r="DI57" s="122">
        <f t="shared" si="224"/>
        <v>0</v>
      </c>
      <c r="DJ57" s="122">
        <f t="shared" ref="DJ57:DS62" si="225">SUMIF($E$7:$E$50,$E57,DJ$7:DJ$50)</f>
        <v>0</v>
      </c>
      <c r="DK57" s="122">
        <f t="shared" si="225"/>
        <v>0</v>
      </c>
      <c r="DL57" s="122">
        <f t="shared" si="225"/>
        <v>0</v>
      </c>
      <c r="DM57" s="122">
        <f t="shared" si="225"/>
        <v>0</v>
      </c>
      <c r="DN57" s="122">
        <f t="shared" si="225"/>
        <v>0</v>
      </c>
      <c r="DO57" s="122">
        <f t="shared" si="225"/>
        <v>0</v>
      </c>
      <c r="DP57" s="122">
        <f t="shared" si="225"/>
        <v>0</v>
      </c>
      <c r="DQ57" s="122">
        <f t="shared" si="225"/>
        <v>0</v>
      </c>
      <c r="DR57" s="122">
        <f t="shared" si="225"/>
        <v>0</v>
      </c>
      <c r="DS57" s="122">
        <f t="shared" si="225"/>
        <v>0</v>
      </c>
      <c r="DT57" s="122">
        <f t="shared" ref="DT57:EE62" si="226">SUMIF($E$7:$E$50,$E57,DT$7:DT$50)</f>
        <v>0</v>
      </c>
      <c r="DU57" s="122">
        <f t="shared" si="226"/>
        <v>0</v>
      </c>
      <c r="DV57" s="122">
        <f t="shared" si="226"/>
        <v>0</v>
      </c>
      <c r="DW57" s="122">
        <f t="shared" si="226"/>
        <v>0</v>
      </c>
      <c r="DX57" s="122">
        <f t="shared" si="226"/>
        <v>0</v>
      </c>
      <c r="DY57" s="122">
        <f t="shared" si="226"/>
        <v>0</v>
      </c>
      <c r="DZ57" s="122">
        <f t="shared" si="226"/>
        <v>0</v>
      </c>
      <c r="EA57" s="122">
        <f t="shared" si="226"/>
        <v>0</v>
      </c>
      <c r="EB57" s="122">
        <f t="shared" si="226"/>
        <v>0</v>
      </c>
      <c r="EC57" s="122">
        <f t="shared" si="226"/>
        <v>0</v>
      </c>
      <c r="ED57" s="122">
        <f t="shared" si="226"/>
        <v>0</v>
      </c>
      <c r="EE57" s="122">
        <f t="shared" si="226"/>
        <v>0</v>
      </c>
      <c r="EF57" s="127" cm="1">
        <f t="array" ref="EF57">SUMPRODUCT((YEAR($BX$5:$EE$5)=EF$5)*($BX57:$EE57))</f>
        <v>0</v>
      </c>
      <c r="EG57" s="124" cm="1">
        <f t="array" ref="EG57">SUMPRODUCT((YEAR($BX$5:$EE$5)=EG$5)*($BX57:$EE57))</f>
        <v>0</v>
      </c>
      <c r="EH57" s="124" cm="1">
        <f t="array" ref="EH57">SUMPRODUCT((YEAR($BX$5:$EE$5)=EH$5)*($BX57:$EE57))</f>
        <v>0</v>
      </c>
      <c r="EI57" s="124" cm="1">
        <f t="array" ref="EI57">SUMPRODUCT((YEAR($BX$5:$EE$5)=EI$5)*($BX57:$EE57))</f>
        <v>0</v>
      </c>
      <c r="EJ57" s="126" cm="1">
        <f t="array" ref="EJ57">SUMPRODUCT((YEAR($BX$5:$EE$5)=EJ$5)*($BX57:$EE57))</f>
        <v>0</v>
      </c>
      <c r="EK57" s="443"/>
      <c r="EL57" s="122">
        <f t="shared" ref="EL57:ES62" si="227">SUMIF($E$7:$E$50,$E57,EL$7:EL$50)</f>
        <v>0</v>
      </c>
      <c r="EM57" s="122">
        <f t="shared" si="227"/>
        <v>0</v>
      </c>
      <c r="EN57" s="122">
        <f t="shared" si="227"/>
        <v>0</v>
      </c>
      <c r="EO57" s="122">
        <f t="shared" si="227"/>
        <v>0</v>
      </c>
      <c r="EP57" s="122">
        <f t="shared" si="227"/>
        <v>0</v>
      </c>
      <c r="EQ57" s="122">
        <f t="shared" si="227"/>
        <v>0</v>
      </c>
      <c r="ER57" s="122">
        <f t="shared" si="227"/>
        <v>0</v>
      </c>
      <c r="ES57" s="122">
        <f t="shared" si="227"/>
        <v>0</v>
      </c>
      <c r="ET57" s="122">
        <f t="shared" ref="ET57:FC62" si="228">SUMIF($E$7:$E$50,$E57,ET$7:ET$50)</f>
        <v>0</v>
      </c>
      <c r="EU57" s="122">
        <f t="shared" si="228"/>
        <v>0</v>
      </c>
      <c r="EV57" s="122">
        <f t="shared" si="228"/>
        <v>0</v>
      </c>
      <c r="EW57" s="122">
        <f t="shared" si="228"/>
        <v>0</v>
      </c>
      <c r="EX57" s="122">
        <f t="shared" si="228"/>
        <v>0</v>
      </c>
      <c r="EY57" s="122">
        <f t="shared" si="228"/>
        <v>0</v>
      </c>
      <c r="EZ57" s="122">
        <f t="shared" si="228"/>
        <v>0</v>
      </c>
      <c r="FA57" s="122">
        <f t="shared" si="228"/>
        <v>0</v>
      </c>
      <c r="FB57" s="122">
        <f t="shared" si="228"/>
        <v>0</v>
      </c>
      <c r="FC57" s="122">
        <f t="shared" si="228"/>
        <v>0</v>
      </c>
      <c r="FD57" s="122">
        <f t="shared" ref="FD57:FM62" si="229">SUMIF($E$7:$E$50,$E57,FD$7:FD$50)</f>
        <v>0</v>
      </c>
      <c r="FE57" s="122">
        <f t="shared" si="229"/>
        <v>0</v>
      </c>
      <c r="FF57" s="122">
        <f t="shared" si="229"/>
        <v>0</v>
      </c>
      <c r="FG57" s="122">
        <f t="shared" si="229"/>
        <v>0</v>
      </c>
      <c r="FH57" s="122">
        <f t="shared" si="229"/>
        <v>0</v>
      </c>
      <c r="FI57" s="122">
        <f t="shared" si="229"/>
        <v>0</v>
      </c>
      <c r="FJ57" s="122">
        <f t="shared" si="229"/>
        <v>0</v>
      </c>
      <c r="FK57" s="122">
        <f t="shared" si="229"/>
        <v>0</v>
      </c>
      <c r="FL57" s="122">
        <f t="shared" si="229"/>
        <v>0</v>
      </c>
      <c r="FM57" s="122">
        <f t="shared" si="229"/>
        <v>0</v>
      </c>
      <c r="FN57" s="122">
        <f t="shared" ref="FN57:FW62" si="230">SUMIF($E$7:$E$50,$E57,FN$7:FN$50)</f>
        <v>0</v>
      </c>
      <c r="FO57" s="122">
        <f t="shared" si="230"/>
        <v>0</v>
      </c>
      <c r="FP57" s="122">
        <f t="shared" si="230"/>
        <v>0</v>
      </c>
      <c r="FQ57" s="122">
        <f t="shared" si="230"/>
        <v>0</v>
      </c>
      <c r="FR57" s="122">
        <f t="shared" si="230"/>
        <v>0</v>
      </c>
      <c r="FS57" s="122">
        <f t="shared" si="230"/>
        <v>0</v>
      </c>
      <c r="FT57" s="122">
        <f t="shared" si="230"/>
        <v>0</v>
      </c>
      <c r="FU57" s="122">
        <f t="shared" si="230"/>
        <v>0</v>
      </c>
      <c r="FV57" s="122">
        <f t="shared" si="230"/>
        <v>0</v>
      </c>
      <c r="FW57" s="122">
        <f t="shared" si="230"/>
        <v>0</v>
      </c>
      <c r="FX57" s="122">
        <f t="shared" ref="FX57:GG62" si="231">SUMIF($E$7:$E$50,$E57,FX$7:FX$50)</f>
        <v>0</v>
      </c>
      <c r="FY57" s="122">
        <f t="shared" si="231"/>
        <v>0</v>
      </c>
      <c r="FZ57" s="122">
        <f t="shared" si="231"/>
        <v>0</v>
      </c>
      <c r="GA57" s="122">
        <f t="shared" si="231"/>
        <v>0</v>
      </c>
      <c r="GB57" s="122">
        <f t="shared" si="231"/>
        <v>0</v>
      </c>
      <c r="GC57" s="122">
        <f t="shared" si="231"/>
        <v>0</v>
      </c>
      <c r="GD57" s="122">
        <f t="shared" si="231"/>
        <v>0</v>
      </c>
      <c r="GE57" s="122">
        <f t="shared" si="231"/>
        <v>0</v>
      </c>
      <c r="GF57" s="122">
        <f t="shared" si="231"/>
        <v>0</v>
      </c>
      <c r="GG57" s="122">
        <f t="shared" si="231"/>
        <v>0</v>
      </c>
      <c r="GH57" s="122">
        <f t="shared" ref="GH57:GS62" si="232">SUMIF($E$7:$E$50,$E57,GH$7:GH$50)</f>
        <v>0</v>
      </c>
      <c r="GI57" s="122">
        <f t="shared" si="232"/>
        <v>0</v>
      </c>
      <c r="GJ57" s="122">
        <f t="shared" si="232"/>
        <v>0</v>
      </c>
      <c r="GK57" s="122">
        <f t="shared" si="232"/>
        <v>0</v>
      </c>
      <c r="GL57" s="122">
        <f t="shared" si="232"/>
        <v>0</v>
      </c>
      <c r="GM57" s="122">
        <f t="shared" si="232"/>
        <v>0</v>
      </c>
      <c r="GN57" s="122">
        <f t="shared" si="232"/>
        <v>0</v>
      </c>
      <c r="GO57" s="122">
        <f t="shared" si="232"/>
        <v>0</v>
      </c>
      <c r="GP57" s="122">
        <f t="shared" si="232"/>
        <v>0</v>
      </c>
      <c r="GQ57" s="122">
        <f t="shared" si="232"/>
        <v>0</v>
      </c>
      <c r="GR57" s="122">
        <f t="shared" si="232"/>
        <v>0</v>
      </c>
      <c r="GS57" s="122">
        <f t="shared" si="232"/>
        <v>0</v>
      </c>
      <c r="GT57" s="127">
        <f t="shared" ref="GT57:GT62" si="233">EW57</f>
        <v>0</v>
      </c>
      <c r="GU57" s="124">
        <f t="shared" ref="GU57:GU62" si="234">FI57</f>
        <v>0</v>
      </c>
      <c r="GV57" s="124">
        <f t="shared" ref="GV57:GV62" si="235">FU57</f>
        <v>0</v>
      </c>
      <c r="GW57" s="124">
        <f t="shared" ref="GW57:GW62" si="236">GG57</f>
        <v>0</v>
      </c>
      <c r="GX57" s="126">
        <f t="shared" ref="GX57:GX62" si="237">GS57</f>
        <v>0</v>
      </c>
      <c r="GY57" s="125"/>
      <c r="GZ57" s="211"/>
      <c r="HA57" s="211"/>
      <c r="HB57" s="125"/>
      <c r="HC57" s="125"/>
      <c r="HD57" s="125"/>
    </row>
    <row r="58" spans="1:262" ht="12" customHeight="1">
      <c r="C58" s="115"/>
      <c r="D58" s="115"/>
      <c r="E58" s="441" t="str">
        <f>Setup!D$14</f>
        <v>Research &amp; Development</v>
      </c>
      <c r="F58" s="120"/>
      <c r="G58" s="120"/>
      <c r="H58" s="120"/>
      <c r="I58" s="119"/>
      <c r="J58" s="127">
        <f t="shared" si="215"/>
        <v>0</v>
      </c>
      <c r="K58" s="124">
        <f t="shared" si="215"/>
        <v>0</v>
      </c>
      <c r="L58" s="124">
        <f t="shared" si="215"/>
        <v>0</v>
      </c>
      <c r="M58" s="124">
        <f t="shared" si="215"/>
        <v>0</v>
      </c>
      <c r="N58" s="124">
        <f t="shared" si="215"/>
        <v>0</v>
      </c>
      <c r="O58" s="124">
        <f t="shared" si="215"/>
        <v>0</v>
      </c>
      <c r="P58" s="124">
        <f t="shared" si="215"/>
        <v>0</v>
      </c>
      <c r="Q58" s="124">
        <f t="shared" si="215"/>
        <v>0</v>
      </c>
      <c r="R58" s="124">
        <f t="shared" si="216"/>
        <v>0</v>
      </c>
      <c r="S58" s="124">
        <f t="shared" si="216"/>
        <v>0</v>
      </c>
      <c r="T58" s="124">
        <f t="shared" si="216"/>
        <v>0</v>
      </c>
      <c r="U58" s="124">
        <f t="shared" si="216"/>
        <v>0</v>
      </c>
      <c r="V58" s="124">
        <f t="shared" si="216"/>
        <v>0</v>
      </c>
      <c r="W58" s="124">
        <f t="shared" si="216"/>
        <v>0</v>
      </c>
      <c r="X58" s="124">
        <f t="shared" si="216"/>
        <v>0</v>
      </c>
      <c r="Y58" s="124">
        <f t="shared" si="216"/>
        <v>0</v>
      </c>
      <c r="Z58" s="124">
        <f t="shared" si="216"/>
        <v>0</v>
      </c>
      <c r="AA58" s="124">
        <f t="shared" si="216"/>
        <v>0</v>
      </c>
      <c r="AB58" s="124">
        <f t="shared" si="217"/>
        <v>0</v>
      </c>
      <c r="AC58" s="124">
        <f t="shared" si="217"/>
        <v>0</v>
      </c>
      <c r="AD58" s="124">
        <f t="shared" si="217"/>
        <v>0</v>
      </c>
      <c r="AE58" s="124">
        <f t="shared" si="217"/>
        <v>0</v>
      </c>
      <c r="AF58" s="124">
        <f t="shared" si="217"/>
        <v>0</v>
      </c>
      <c r="AG58" s="124">
        <f t="shared" si="217"/>
        <v>0</v>
      </c>
      <c r="AH58" s="124">
        <f t="shared" si="217"/>
        <v>0</v>
      </c>
      <c r="AI58" s="124">
        <f t="shared" si="217"/>
        <v>0</v>
      </c>
      <c r="AJ58" s="124">
        <f t="shared" si="217"/>
        <v>0</v>
      </c>
      <c r="AK58" s="124">
        <f t="shared" si="217"/>
        <v>0</v>
      </c>
      <c r="AL58" s="124">
        <f t="shared" si="218"/>
        <v>0</v>
      </c>
      <c r="AM58" s="124">
        <f t="shared" si="218"/>
        <v>0</v>
      </c>
      <c r="AN58" s="124">
        <f t="shared" si="218"/>
        <v>0</v>
      </c>
      <c r="AO58" s="124">
        <f t="shared" si="218"/>
        <v>0</v>
      </c>
      <c r="AP58" s="124">
        <f t="shared" si="218"/>
        <v>0</v>
      </c>
      <c r="AQ58" s="124">
        <f t="shared" si="218"/>
        <v>0</v>
      </c>
      <c r="AR58" s="124">
        <f t="shared" si="218"/>
        <v>0</v>
      </c>
      <c r="AS58" s="124">
        <f t="shared" si="218"/>
        <v>0</v>
      </c>
      <c r="AT58" s="124">
        <f t="shared" si="218"/>
        <v>0</v>
      </c>
      <c r="AU58" s="124">
        <f t="shared" si="218"/>
        <v>0</v>
      </c>
      <c r="AV58" s="124">
        <f t="shared" si="219"/>
        <v>0</v>
      </c>
      <c r="AW58" s="124">
        <f t="shared" si="219"/>
        <v>0</v>
      </c>
      <c r="AX58" s="124">
        <f t="shared" si="219"/>
        <v>0</v>
      </c>
      <c r="AY58" s="124">
        <f t="shared" si="219"/>
        <v>0</v>
      </c>
      <c r="AZ58" s="124">
        <f t="shared" si="219"/>
        <v>0</v>
      </c>
      <c r="BA58" s="124">
        <f t="shared" si="219"/>
        <v>0</v>
      </c>
      <c r="BB58" s="124">
        <f t="shared" si="219"/>
        <v>0</v>
      </c>
      <c r="BC58" s="124">
        <f t="shared" si="219"/>
        <v>0</v>
      </c>
      <c r="BD58" s="124">
        <f t="shared" si="219"/>
        <v>0</v>
      </c>
      <c r="BE58" s="124">
        <f t="shared" si="219"/>
        <v>0</v>
      </c>
      <c r="BF58" s="124">
        <f t="shared" si="220"/>
        <v>0</v>
      </c>
      <c r="BG58" s="124">
        <f t="shared" si="220"/>
        <v>0</v>
      </c>
      <c r="BH58" s="124">
        <f t="shared" si="220"/>
        <v>0</v>
      </c>
      <c r="BI58" s="124">
        <f t="shared" si="220"/>
        <v>0</v>
      </c>
      <c r="BJ58" s="124">
        <f t="shared" si="220"/>
        <v>0</v>
      </c>
      <c r="BK58" s="124">
        <f t="shared" si="220"/>
        <v>0</v>
      </c>
      <c r="BL58" s="124">
        <f t="shared" si="220"/>
        <v>0</v>
      </c>
      <c r="BM58" s="124">
        <f t="shared" si="220"/>
        <v>0</v>
      </c>
      <c r="BN58" s="124">
        <f t="shared" si="220"/>
        <v>0</v>
      </c>
      <c r="BO58" s="124">
        <f t="shared" si="220"/>
        <v>0</v>
      </c>
      <c r="BP58" s="124">
        <f t="shared" si="220"/>
        <v>0</v>
      </c>
      <c r="BQ58" s="124">
        <f t="shared" si="220"/>
        <v>0</v>
      </c>
      <c r="BR58" s="127" cm="1">
        <f t="array" ref="BR58">SUMPRODUCT((YEAR($J$5:$BQ$5)=BR$5)*($J58:$BQ58))</f>
        <v>0</v>
      </c>
      <c r="BS58" s="124" cm="1">
        <f t="array" ref="BS58">SUMPRODUCT((YEAR($J$5:$BQ$5)=BS$5)*($J58:$BQ58))</f>
        <v>0</v>
      </c>
      <c r="BT58" s="124" cm="1">
        <f t="array" ref="BT58">SUMPRODUCT((YEAR($J$5:$BQ$5)=BT$5)*($J58:$BQ58))</f>
        <v>0</v>
      </c>
      <c r="BU58" s="124" cm="1">
        <f t="array" ref="BU58">SUMPRODUCT((YEAR($J$5:$BQ$5)=BU$5)*($J58:$BQ58))</f>
        <v>0</v>
      </c>
      <c r="BV58" s="126" cm="1">
        <f t="array" ref="BV58">SUMPRODUCT((YEAR($J$5:$BQ$5)=BV$5)*($J58:$BQ58))</f>
        <v>0</v>
      </c>
      <c r="BW58" s="158"/>
      <c r="BX58" s="127">
        <f t="shared" si="221"/>
        <v>0</v>
      </c>
      <c r="BY58" s="124">
        <f t="shared" si="221"/>
        <v>0</v>
      </c>
      <c r="BZ58" s="124">
        <f t="shared" si="221"/>
        <v>0</v>
      </c>
      <c r="CA58" s="124">
        <f t="shared" si="221"/>
        <v>0</v>
      </c>
      <c r="CB58" s="124">
        <f t="shared" si="221"/>
        <v>0</v>
      </c>
      <c r="CC58" s="124">
        <f t="shared" si="221"/>
        <v>0</v>
      </c>
      <c r="CD58" s="124">
        <f t="shared" si="221"/>
        <v>0</v>
      </c>
      <c r="CE58" s="124">
        <f t="shared" si="221"/>
        <v>0</v>
      </c>
      <c r="CF58" s="124">
        <f t="shared" si="222"/>
        <v>0</v>
      </c>
      <c r="CG58" s="124">
        <f t="shared" si="222"/>
        <v>0</v>
      </c>
      <c r="CH58" s="124">
        <f t="shared" si="222"/>
        <v>0</v>
      </c>
      <c r="CI58" s="124">
        <f t="shared" si="222"/>
        <v>0</v>
      </c>
      <c r="CJ58" s="124">
        <f t="shared" si="222"/>
        <v>0</v>
      </c>
      <c r="CK58" s="124">
        <f t="shared" si="222"/>
        <v>0</v>
      </c>
      <c r="CL58" s="124">
        <f t="shared" si="222"/>
        <v>0</v>
      </c>
      <c r="CM58" s="124">
        <f t="shared" si="222"/>
        <v>0</v>
      </c>
      <c r="CN58" s="124">
        <f t="shared" si="222"/>
        <v>0</v>
      </c>
      <c r="CO58" s="124">
        <f t="shared" si="222"/>
        <v>0</v>
      </c>
      <c r="CP58" s="124">
        <f t="shared" si="223"/>
        <v>0</v>
      </c>
      <c r="CQ58" s="124">
        <f t="shared" si="223"/>
        <v>0</v>
      </c>
      <c r="CR58" s="124">
        <f t="shared" si="223"/>
        <v>0</v>
      </c>
      <c r="CS58" s="124">
        <f t="shared" si="223"/>
        <v>0</v>
      </c>
      <c r="CT58" s="124">
        <f t="shared" si="223"/>
        <v>0</v>
      </c>
      <c r="CU58" s="124">
        <f t="shared" si="223"/>
        <v>0</v>
      </c>
      <c r="CV58" s="124">
        <f t="shared" si="223"/>
        <v>0</v>
      </c>
      <c r="CW58" s="124">
        <f t="shared" si="223"/>
        <v>0</v>
      </c>
      <c r="CX58" s="124">
        <f t="shared" si="223"/>
        <v>0</v>
      </c>
      <c r="CY58" s="124">
        <f t="shared" si="223"/>
        <v>0</v>
      </c>
      <c r="CZ58" s="124">
        <f t="shared" si="224"/>
        <v>0</v>
      </c>
      <c r="DA58" s="124">
        <f t="shared" si="224"/>
        <v>0</v>
      </c>
      <c r="DB58" s="124">
        <f t="shared" si="224"/>
        <v>0</v>
      </c>
      <c r="DC58" s="124">
        <f t="shared" si="224"/>
        <v>0</v>
      </c>
      <c r="DD58" s="124">
        <f t="shared" si="224"/>
        <v>0</v>
      </c>
      <c r="DE58" s="124">
        <f t="shared" si="224"/>
        <v>0</v>
      </c>
      <c r="DF58" s="124">
        <f t="shared" si="224"/>
        <v>0</v>
      </c>
      <c r="DG58" s="124">
        <f t="shared" si="224"/>
        <v>0</v>
      </c>
      <c r="DH58" s="124">
        <f t="shared" si="224"/>
        <v>0</v>
      </c>
      <c r="DI58" s="124">
        <f t="shared" si="224"/>
        <v>0</v>
      </c>
      <c r="DJ58" s="124">
        <f t="shared" si="225"/>
        <v>0</v>
      </c>
      <c r="DK58" s="124">
        <f t="shared" si="225"/>
        <v>0</v>
      </c>
      <c r="DL58" s="124">
        <f t="shared" si="225"/>
        <v>0</v>
      </c>
      <c r="DM58" s="124">
        <f t="shared" si="225"/>
        <v>0</v>
      </c>
      <c r="DN58" s="124">
        <f t="shared" si="225"/>
        <v>0</v>
      </c>
      <c r="DO58" s="124">
        <f t="shared" si="225"/>
        <v>0</v>
      </c>
      <c r="DP58" s="124">
        <f t="shared" si="225"/>
        <v>0</v>
      </c>
      <c r="DQ58" s="124">
        <f t="shared" si="225"/>
        <v>0</v>
      </c>
      <c r="DR58" s="124">
        <f t="shared" si="225"/>
        <v>0</v>
      </c>
      <c r="DS58" s="124">
        <f t="shared" si="225"/>
        <v>0</v>
      </c>
      <c r="DT58" s="124">
        <f t="shared" si="226"/>
        <v>0</v>
      </c>
      <c r="DU58" s="124">
        <f t="shared" si="226"/>
        <v>0</v>
      </c>
      <c r="DV58" s="124">
        <f t="shared" si="226"/>
        <v>0</v>
      </c>
      <c r="DW58" s="124">
        <f t="shared" si="226"/>
        <v>0</v>
      </c>
      <c r="DX58" s="124">
        <f t="shared" si="226"/>
        <v>0</v>
      </c>
      <c r="DY58" s="124">
        <f t="shared" si="226"/>
        <v>0</v>
      </c>
      <c r="DZ58" s="124">
        <f t="shared" si="226"/>
        <v>0</v>
      </c>
      <c r="EA58" s="124">
        <f t="shared" si="226"/>
        <v>0</v>
      </c>
      <c r="EB58" s="124">
        <f t="shared" si="226"/>
        <v>0</v>
      </c>
      <c r="EC58" s="124">
        <f t="shared" si="226"/>
        <v>0</v>
      </c>
      <c r="ED58" s="124">
        <f t="shared" si="226"/>
        <v>0</v>
      </c>
      <c r="EE58" s="124">
        <f t="shared" si="226"/>
        <v>0</v>
      </c>
      <c r="EF58" s="127" cm="1">
        <f t="array" ref="EF58">SUMPRODUCT((YEAR($BX$5:$EE$5)=EF$5)*($BX58:$EE58))</f>
        <v>0</v>
      </c>
      <c r="EG58" s="124" cm="1">
        <f t="array" ref="EG58">SUMPRODUCT((YEAR($BX$5:$EE$5)=EG$5)*($BX58:$EE58))</f>
        <v>0</v>
      </c>
      <c r="EH58" s="124" cm="1">
        <f t="array" ref="EH58">SUMPRODUCT((YEAR($BX$5:$EE$5)=EH$5)*($BX58:$EE58))</f>
        <v>0</v>
      </c>
      <c r="EI58" s="124" cm="1">
        <f t="array" ref="EI58">SUMPRODUCT((YEAR($BX$5:$EE$5)=EI$5)*($BX58:$EE58))</f>
        <v>0</v>
      </c>
      <c r="EJ58" s="126" cm="1">
        <f t="array" ref="EJ58">SUMPRODUCT((YEAR($BX$5:$EE$5)=EJ$5)*($BX58:$EE58))</f>
        <v>0</v>
      </c>
      <c r="EK58" s="443"/>
      <c r="EL58" s="124">
        <f t="shared" si="227"/>
        <v>0</v>
      </c>
      <c r="EM58" s="124">
        <f t="shared" si="227"/>
        <v>0</v>
      </c>
      <c r="EN58" s="124">
        <f t="shared" si="227"/>
        <v>0</v>
      </c>
      <c r="EO58" s="124">
        <f t="shared" si="227"/>
        <v>0</v>
      </c>
      <c r="EP58" s="124">
        <f t="shared" si="227"/>
        <v>0</v>
      </c>
      <c r="EQ58" s="124">
        <f t="shared" si="227"/>
        <v>0</v>
      </c>
      <c r="ER58" s="124">
        <f t="shared" si="227"/>
        <v>0</v>
      </c>
      <c r="ES58" s="124">
        <f t="shared" si="227"/>
        <v>0</v>
      </c>
      <c r="ET58" s="124">
        <f t="shared" si="228"/>
        <v>0</v>
      </c>
      <c r="EU58" s="124">
        <f t="shared" si="228"/>
        <v>0</v>
      </c>
      <c r="EV58" s="124">
        <f t="shared" si="228"/>
        <v>0</v>
      </c>
      <c r="EW58" s="124">
        <f t="shared" si="228"/>
        <v>0</v>
      </c>
      <c r="EX58" s="124">
        <f t="shared" si="228"/>
        <v>0</v>
      </c>
      <c r="EY58" s="124">
        <f t="shared" si="228"/>
        <v>0</v>
      </c>
      <c r="EZ58" s="124">
        <f t="shared" si="228"/>
        <v>0</v>
      </c>
      <c r="FA58" s="124">
        <f t="shared" si="228"/>
        <v>0</v>
      </c>
      <c r="FB58" s="124">
        <f t="shared" si="228"/>
        <v>0</v>
      </c>
      <c r="FC58" s="124">
        <f t="shared" si="228"/>
        <v>0</v>
      </c>
      <c r="FD58" s="124">
        <f t="shared" si="229"/>
        <v>0</v>
      </c>
      <c r="FE58" s="124">
        <f t="shared" si="229"/>
        <v>0</v>
      </c>
      <c r="FF58" s="124">
        <f t="shared" si="229"/>
        <v>0</v>
      </c>
      <c r="FG58" s="124">
        <f t="shared" si="229"/>
        <v>0</v>
      </c>
      <c r="FH58" s="124">
        <f t="shared" si="229"/>
        <v>0</v>
      </c>
      <c r="FI58" s="124">
        <f t="shared" si="229"/>
        <v>0</v>
      </c>
      <c r="FJ58" s="124">
        <f t="shared" si="229"/>
        <v>0</v>
      </c>
      <c r="FK58" s="124">
        <f t="shared" si="229"/>
        <v>0</v>
      </c>
      <c r="FL58" s="124">
        <f t="shared" si="229"/>
        <v>0</v>
      </c>
      <c r="FM58" s="124">
        <f t="shared" si="229"/>
        <v>0</v>
      </c>
      <c r="FN58" s="124">
        <f t="shared" si="230"/>
        <v>0</v>
      </c>
      <c r="FO58" s="124">
        <f t="shared" si="230"/>
        <v>0</v>
      </c>
      <c r="FP58" s="124">
        <f t="shared" si="230"/>
        <v>0</v>
      </c>
      <c r="FQ58" s="124">
        <f t="shared" si="230"/>
        <v>0</v>
      </c>
      <c r="FR58" s="124">
        <f t="shared" si="230"/>
        <v>0</v>
      </c>
      <c r="FS58" s="124">
        <f t="shared" si="230"/>
        <v>0</v>
      </c>
      <c r="FT58" s="124">
        <f t="shared" si="230"/>
        <v>0</v>
      </c>
      <c r="FU58" s="124">
        <f t="shared" si="230"/>
        <v>0</v>
      </c>
      <c r="FV58" s="124">
        <f t="shared" si="230"/>
        <v>0</v>
      </c>
      <c r="FW58" s="124">
        <f t="shared" si="230"/>
        <v>0</v>
      </c>
      <c r="FX58" s="124">
        <f t="shared" si="231"/>
        <v>0</v>
      </c>
      <c r="FY58" s="124">
        <f t="shared" si="231"/>
        <v>0</v>
      </c>
      <c r="FZ58" s="124">
        <f t="shared" si="231"/>
        <v>0</v>
      </c>
      <c r="GA58" s="124">
        <f t="shared" si="231"/>
        <v>0</v>
      </c>
      <c r="GB58" s="124">
        <f t="shared" si="231"/>
        <v>0</v>
      </c>
      <c r="GC58" s="124">
        <f t="shared" si="231"/>
        <v>0</v>
      </c>
      <c r="GD58" s="124">
        <f t="shared" si="231"/>
        <v>0</v>
      </c>
      <c r="GE58" s="124">
        <f t="shared" si="231"/>
        <v>0</v>
      </c>
      <c r="GF58" s="124">
        <f t="shared" si="231"/>
        <v>0</v>
      </c>
      <c r="GG58" s="124">
        <f t="shared" si="231"/>
        <v>0</v>
      </c>
      <c r="GH58" s="124">
        <f t="shared" si="232"/>
        <v>0</v>
      </c>
      <c r="GI58" s="124">
        <f t="shared" si="232"/>
        <v>0</v>
      </c>
      <c r="GJ58" s="124">
        <f t="shared" si="232"/>
        <v>0</v>
      </c>
      <c r="GK58" s="124">
        <f t="shared" si="232"/>
        <v>0</v>
      </c>
      <c r="GL58" s="124">
        <f t="shared" si="232"/>
        <v>0</v>
      </c>
      <c r="GM58" s="124">
        <f t="shared" si="232"/>
        <v>0</v>
      </c>
      <c r="GN58" s="124">
        <f t="shared" si="232"/>
        <v>0</v>
      </c>
      <c r="GO58" s="124">
        <f t="shared" si="232"/>
        <v>0</v>
      </c>
      <c r="GP58" s="124">
        <f t="shared" si="232"/>
        <v>0</v>
      </c>
      <c r="GQ58" s="124">
        <f t="shared" si="232"/>
        <v>0</v>
      </c>
      <c r="GR58" s="124">
        <f t="shared" si="232"/>
        <v>0</v>
      </c>
      <c r="GS58" s="124">
        <f t="shared" si="232"/>
        <v>0</v>
      </c>
      <c r="GT58" s="127">
        <f t="shared" si="233"/>
        <v>0</v>
      </c>
      <c r="GU58" s="124">
        <f t="shared" si="234"/>
        <v>0</v>
      </c>
      <c r="GV58" s="124">
        <f t="shared" si="235"/>
        <v>0</v>
      </c>
      <c r="GW58" s="124">
        <f t="shared" si="236"/>
        <v>0</v>
      </c>
      <c r="GX58" s="126">
        <f t="shared" si="237"/>
        <v>0</v>
      </c>
      <c r="GY58" s="125"/>
      <c r="GZ58" s="118"/>
      <c r="HA58" s="118"/>
      <c r="HB58" s="133"/>
      <c r="HC58" s="133"/>
      <c r="HD58" s="133"/>
    </row>
    <row r="59" spans="1:262">
      <c r="B59" s="109"/>
      <c r="C59" s="115"/>
      <c r="D59" s="115"/>
      <c r="E59" s="441" t="str">
        <f>Setup!D$15</f>
        <v>Sales &amp; Marketing</v>
      </c>
      <c r="F59" s="120"/>
      <c r="G59" s="120"/>
      <c r="H59" s="120"/>
      <c r="I59" s="119"/>
      <c r="J59" s="127">
        <f t="shared" si="215"/>
        <v>0</v>
      </c>
      <c r="K59" s="124">
        <f t="shared" si="215"/>
        <v>0</v>
      </c>
      <c r="L59" s="124">
        <f t="shared" si="215"/>
        <v>0</v>
      </c>
      <c r="M59" s="124">
        <f t="shared" si="215"/>
        <v>0</v>
      </c>
      <c r="N59" s="124">
        <f t="shared" si="215"/>
        <v>0</v>
      </c>
      <c r="O59" s="124">
        <f t="shared" si="215"/>
        <v>0</v>
      </c>
      <c r="P59" s="124">
        <f t="shared" si="215"/>
        <v>0</v>
      </c>
      <c r="Q59" s="124">
        <f t="shared" si="215"/>
        <v>0</v>
      </c>
      <c r="R59" s="124">
        <f t="shared" si="216"/>
        <v>0</v>
      </c>
      <c r="S59" s="124">
        <f t="shared" si="216"/>
        <v>0</v>
      </c>
      <c r="T59" s="124">
        <f t="shared" si="216"/>
        <v>0</v>
      </c>
      <c r="U59" s="124">
        <f t="shared" si="216"/>
        <v>0</v>
      </c>
      <c r="V59" s="124">
        <f t="shared" si="216"/>
        <v>0</v>
      </c>
      <c r="W59" s="124">
        <f t="shared" si="216"/>
        <v>0</v>
      </c>
      <c r="X59" s="124">
        <f t="shared" si="216"/>
        <v>0</v>
      </c>
      <c r="Y59" s="124">
        <f t="shared" si="216"/>
        <v>0</v>
      </c>
      <c r="Z59" s="124">
        <f t="shared" si="216"/>
        <v>0</v>
      </c>
      <c r="AA59" s="124">
        <f t="shared" si="216"/>
        <v>0</v>
      </c>
      <c r="AB59" s="124">
        <f t="shared" si="217"/>
        <v>0</v>
      </c>
      <c r="AC59" s="124">
        <f t="shared" si="217"/>
        <v>0</v>
      </c>
      <c r="AD59" s="124">
        <f t="shared" si="217"/>
        <v>0</v>
      </c>
      <c r="AE59" s="124">
        <f t="shared" si="217"/>
        <v>0</v>
      </c>
      <c r="AF59" s="124">
        <f t="shared" si="217"/>
        <v>0</v>
      </c>
      <c r="AG59" s="124">
        <f t="shared" si="217"/>
        <v>0</v>
      </c>
      <c r="AH59" s="124">
        <f t="shared" si="217"/>
        <v>0</v>
      </c>
      <c r="AI59" s="124">
        <f t="shared" si="217"/>
        <v>0</v>
      </c>
      <c r="AJ59" s="124">
        <f t="shared" si="217"/>
        <v>0</v>
      </c>
      <c r="AK59" s="124">
        <f t="shared" si="217"/>
        <v>0</v>
      </c>
      <c r="AL59" s="124">
        <f t="shared" si="218"/>
        <v>0</v>
      </c>
      <c r="AM59" s="124">
        <f t="shared" si="218"/>
        <v>0</v>
      </c>
      <c r="AN59" s="124">
        <f t="shared" si="218"/>
        <v>0</v>
      </c>
      <c r="AO59" s="124">
        <f t="shared" si="218"/>
        <v>0</v>
      </c>
      <c r="AP59" s="124">
        <f t="shared" si="218"/>
        <v>0</v>
      </c>
      <c r="AQ59" s="124">
        <f t="shared" si="218"/>
        <v>0</v>
      </c>
      <c r="AR59" s="124">
        <f t="shared" si="218"/>
        <v>0</v>
      </c>
      <c r="AS59" s="124">
        <f t="shared" si="218"/>
        <v>0</v>
      </c>
      <c r="AT59" s="124">
        <f t="shared" si="218"/>
        <v>0</v>
      </c>
      <c r="AU59" s="124">
        <f t="shared" si="218"/>
        <v>0</v>
      </c>
      <c r="AV59" s="124">
        <f t="shared" si="219"/>
        <v>0</v>
      </c>
      <c r="AW59" s="124">
        <f t="shared" si="219"/>
        <v>0</v>
      </c>
      <c r="AX59" s="124">
        <f t="shared" si="219"/>
        <v>0</v>
      </c>
      <c r="AY59" s="124">
        <f t="shared" si="219"/>
        <v>0</v>
      </c>
      <c r="AZ59" s="124">
        <f t="shared" si="219"/>
        <v>0</v>
      </c>
      <c r="BA59" s="124">
        <f t="shared" si="219"/>
        <v>0</v>
      </c>
      <c r="BB59" s="124">
        <f t="shared" si="219"/>
        <v>0</v>
      </c>
      <c r="BC59" s="124">
        <f t="shared" si="219"/>
        <v>0</v>
      </c>
      <c r="BD59" s="124">
        <f t="shared" si="219"/>
        <v>0</v>
      </c>
      <c r="BE59" s="124">
        <f t="shared" si="219"/>
        <v>0</v>
      </c>
      <c r="BF59" s="124">
        <f t="shared" si="220"/>
        <v>0</v>
      </c>
      <c r="BG59" s="124">
        <f t="shared" si="220"/>
        <v>0</v>
      </c>
      <c r="BH59" s="124">
        <f t="shared" si="220"/>
        <v>0</v>
      </c>
      <c r="BI59" s="124">
        <f t="shared" si="220"/>
        <v>0</v>
      </c>
      <c r="BJ59" s="124">
        <f t="shared" si="220"/>
        <v>0</v>
      </c>
      <c r="BK59" s="124">
        <f t="shared" si="220"/>
        <v>0</v>
      </c>
      <c r="BL59" s="124">
        <f t="shared" si="220"/>
        <v>0</v>
      </c>
      <c r="BM59" s="124">
        <f t="shared" si="220"/>
        <v>0</v>
      </c>
      <c r="BN59" s="124">
        <f t="shared" si="220"/>
        <v>0</v>
      </c>
      <c r="BO59" s="124">
        <f t="shared" si="220"/>
        <v>0</v>
      </c>
      <c r="BP59" s="124">
        <f t="shared" si="220"/>
        <v>0</v>
      </c>
      <c r="BQ59" s="124">
        <f t="shared" si="220"/>
        <v>0</v>
      </c>
      <c r="BR59" s="127" cm="1">
        <f t="array" ref="BR59">SUMPRODUCT((YEAR($J$5:$BQ$5)=BR$5)*($J59:$BQ59))</f>
        <v>0</v>
      </c>
      <c r="BS59" s="124" cm="1">
        <f t="array" ref="BS59">SUMPRODUCT((YEAR($J$5:$BQ$5)=BS$5)*($J59:$BQ59))</f>
        <v>0</v>
      </c>
      <c r="BT59" s="124" cm="1">
        <f t="array" ref="BT59">SUMPRODUCT((YEAR($J$5:$BQ$5)=BT$5)*($J59:$BQ59))</f>
        <v>0</v>
      </c>
      <c r="BU59" s="124" cm="1">
        <f t="array" ref="BU59">SUMPRODUCT((YEAR($J$5:$BQ$5)=BU$5)*($J59:$BQ59))</f>
        <v>0</v>
      </c>
      <c r="BV59" s="126" cm="1">
        <f t="array" ref="BV59">SUMPRODUCT((YEAR($J$5:$BQ$5)=BV$5)*($J59:$BQ59))</f>
        <v>0</v>
      </c>
      <c r="BW59" s="158"/>
      <c r="BX59" s="127">
        <f t="shared" si="221"/>
        <v>0</v>
      </c>
      <c r="BY59" s="124">
        <f t="shared" si="221"/>
        <v>0</v>
      </c>
      <c r="BZ59" s="124">
        <f t="shared" si="221"/>
        <v>0</v>
      </c>
      <c r="CA59" s="124">
        <f t="shared" si="221"/>
        <v>0</v>
      </c>
      <c r="CB59" s="124">
        <f t="shared" si="221"/>
        <v>0</v>
      </c>
      <c r="CC59" s="124">
        <f t="shared" si="221"/>
        <v>0</v>
      </c>
      <c r="CD59" s="124">
        <f t="shared" si="221"/>
        <v>0</v>
      </c>
      <c r="CE59" s="124">
        <f t="shared" si="221"/>
        <v>0</v>
      </c>
      <c r="CF59" s="124">
        <f t="shared" si="222"/>
        <v>0</v>
      </c>
      <c r="CG59" s="124">
        <f t="shared" si="222"/>
        <v>0</v>
      </c>
      <c r="CH59" s="124">
        <f t="shared" si="222"/>
        <v>0</v>
      </c>
      <c r="CI59" s="124">
        <f t="shared" si="222"/>
        <v>0</v>
      </c>
      <c r="CJ59" s="124">
        <f t="shared" si="222"/>
        <v>0</v>
      </c>
      <c r="CK59" s="124">
        <f t="shared" si="222"/>
        <v>0</v>
      </c>
      <c r="CL59" s="124">
        <f t="shared" si="222"/>
        <v>0</v>
      </c>
      <c r="CM59" s="124">
        <f t="shared" si="222"/>
        <v>0</v>
      </c>
      <c r="CN59" s="124">
        <f t="shared" si="222"/>
        <v>0</v>
      </c>
      <c r="CO59" s="124">
        <f t="shared" si="222"/>
        <v>0</v>
      </c>
      <c r="CP59" s="124">
        <f t="shared" si="223"/>
        <v>0</v>
      </c>
      <c r="CQ59" s="124">
        <f t="shared" si="223"/>
        <v>0</v>
      </c>
      <c r="CR59" s="124">
        <f t="shared" si="223"/>
        <v>0</v>
      </c>
      <c r="CS59" s="124">
        <f t="shared" si="223"/>
        <v>0</v>
      </c>
      <c r="CT59" s="124">
        <f t="shared" si="223"/>
        <v>0</v>
      </c>
      <c r="CU59" s="124">
        <f t="shared" si="223"/>
        <v>0</v>
      </c>
      <c r="CV59" s="124">
        <f t="shared" si="223"/>
        <v>0</v>
      </c>
      <c r="CW59" s="124">
        <f t="shared" si="223"/>
        <v>0</v>
      </c>
      <c r="CX59" s="124">
        <f t="shared" si="223"/>
        <v>0</v>
      </c>
      <c r="CY59" s="124">
        <f t="shared" si="223"/>
        <v>0</v>
      </c>
      <c r="CZ59" s="124">
        <f t="shared" si="224"/>
        <v>0</v>
      </c>
      <c r="DA59" s="124">
        <f t="shared" si="224"/>
        <v>0</v>
      </c>
      <c r="DB59" s="124">
        <f t="shared" si="224"/>
        <v>0</v>
      </c>
      <c r="DC59" s="124">
        <f t="shared" si="224"/>
        <v>0</v>
      </c>
      <c r="DD59" s="124">
        <f t="shared" si="224"/>
        <v>0</v>
      </c>
      <c r="DE59" s="124">
        <f t="shared" si="224"/>
        <v>0</v>
      </c>
      <c r="DF59" s="124">
        <f t="shared" si="224"/>
        <v>0</v>
      </c>
      <c r="DG59" s="124">
        <f t="shared" si="224"/>
        <v>0</v>
      </c>
      <c r="DH59" s="124">
        <f t="shared" si="224"/>
        <v>0</v>
      </c>
      <c r="DI59" s="124">
        <f t="shared" si="224"/>
        <v>0</v>
      </c>
      <c r="DJ59" s="124">
        <f t="shared" si="225"/>
        <v>0</v>
      </c>
      <c r="DK59" s="124">
        <f t="shared" si="225"/>
        <v>0</v>
      </c>
      <c r="DL59" s="124">
        <f t="shared" si="225"/>
        <v>0</v>
      </c>
      <c r="DM59" s="124">
        <f t="shared" si="225"/>
        <v>0</v>
      </c>
      <c r="DN59" s="124">
        <f t="shared" si="225"/>
        <v>0</v>
      </c>
      <c r="DO59" s="124">
        <f t="shared" si="225"/>
        <v>0</v>
      </c>
      <c r="DP59" s="124">
        <f t="shared" si="225"/>
        <v>0</v>
      </c>
      <c r="DQ59" s="124">
        <f t="shared" si="225"/>
        <v>0</v>
      </c>
      <c r="DR59" s="124">
        <f t="shared" si="225"/>
        <v>0</v>
      </c>
      <c r="DS59" s="124">
        <f t="shared" si="225"/>
        <v>0</v>
      </c>
      <c r="DT59" s="124">
        <f t="shared" si="226"/>
        <v>0</v>
      </c>
      <c r="DU59" s="124">
        <f t="shared" si="226"/>
        <v>0</v>
      </c>
      <c r="DV59" s="124">
        <f t="shared" si="226"/>
        <v>0</v>
      </c>
      <c r="DW59" s="124">
        <f t="shared" si="226"/>
        <v>0</v>
      </c>
      <c r="DX59" s="124">
        <f t="shared" si="226"/>
        <v>0</v>
      </c>
      <c r="DY59" s="124">
        <f t="shared" si="226"/>
        <v>0</v>
      </c>
      <c r="DZ59" s="124">
        <f t="shared" si="226"/>
        <v>0</v>
      </c>
      <c r="EA59" s="124">
        <f t="shared" si="226"/>
        <v>0</v>
      </c>
      <c r="EB59" s="124">
        <f t="shared" si="226"/>
        <v>0</v>
      </c>
      <c r="EC59" s="124">
        <f t="shared" si="226"/>
        <v>0</v>
      </c>
      <c r="ED59" s="124">
        <f t="shared" si="226"/>
        <v>0</v>
      </c>
      <c r="EE59" s="124">
        <f t="shared" si="226"/>
        <v>0</v>
      </c>
      <c r="EF59" s="127" cm="1">
        <f t="array" ref="EF59">SUMPRODUCT((YEAR($BX$5:$EE$5)=EF$5)*($BX59:$EE59))</f>
        <v>0</v>
      </c>
      <c r="EG59" s="124" cm="1">
        <f t="array" ref="EG59">SUMPRODUCT((YEAR($BX$5:$EE$5)=EG$5)*($BX59:$EE59))</f>
        <v>0</v>
      </c>
      <c r="EH59" s="124" cm="1">
        <f t="array" ref="EH59">SUMPRODUCT((YEAR($BX$5:$EE$5)=EH$5)*($BX59:$EE59))</f>
        <v>0</v>
      </c>
      <c r="EI59" s="124" cm="1">
        <f t="array" ref="EI59">SUMPRODUCT((YEAR($BX$5:$EE$5)=EI$5)*($BX59:$EE59))</f>
        <v>0</v>
      </c>
      <c r="EJ59" s="126" cm="1">
        <f t="array" ref="EJ59">SUMPRODUCT((YEAR($BX$5:$EE$5)=EJ$5)*($BX59:$EE59))</f>
        <v>0</v>
      </c>
      <c r="EK59" s="443"/>
      <c r="EL59" s="124">
        <f t="shared" si="227"/>
        <v>0</v>
      </c>
      <c r="EM59" s="124">
        <f t="shared" si="227"/>
        <v>0</v>
      </c>
      <c r="EN59" s="124">
        <f t="shared" si="227"/>
        <v>0</v>
      </c>
      <c r="EO59" s="124">
        <f t="shared" si="227"/>
        <v>0</v>
      </c>
      <c r="EP59" s="124">
        <f t="shared" si="227"/>
        <v>0</v>
      </c>
      <c r="EQ59" s="124">
        <f t="shared" si="227"/>
        <v>0</v>
      </c>
      <c r="ER59" s="124">
        <f t="shared" si="227"/>
        <v>0</v>
      </c>
      <c r="ES59" s="124">
        <f t="shared" si="227"/>
        <v>0</v>
      </c>
      <c r="ET59" s="124">
        <f t="shared" si="228"/>
        <v>0</v>
      </c>
      <c r="EU59" s="124">
        <f t="shared" si="228"/>
        <v>0</v>
      </c>
      <c r="EV59" s="124">
        <f t="shared" si="228"/>
        <v>0</v>
      </c>
      <c r="EW59" s="124">
        <f t="shared" si="228"/>
        <v>0</v>
      </c>
      <c r="EX59" s="124">
        <f t="shared" si="228"/>
        <v>0</v>
      </c>
      <c r="EY59" s="124">
        <f t="shared" si="228"/>
        <v>0</v>
      </c>
      <c r="EZ59" s="124">
        <f t="shared" si="228"/>
        <v>0</v>
      </c>
      <c r="FA59" s="124">
        <f t="shared" si="228"/>
        <v>0</v>
      </c>
      <c r="FB59" s="124">
        <f t="shared" si="228"/>
        <v>0</v>
      </c>
      <c r="FC59" s="124">
        <f t="shared" si="228"/>
        <v>0</v>
      </c>
      <c r="FD59" s="124">
        <f t="shared" si="229"/>
        <v>0</v>
      </c>
      <c r="FE59" s="124">
        <f t="shared" si="229"/>
        <v>0</v>
      </c>
      <c r="FF59" s="124">
        <f t="shared" si="229"/>
        <v>0</v>
      </c>
      <c r="FG59" s="124">
        <f t="shared" si="229"/>
        <v>0</v>
      </c>
      <c r="FH59" s="124">
        <f t="shared" si="229"/>
        <v>0</v>
      </c>
      <c r="FI59" s="124">
        <f t="shared" si="229"/>
        <v>0</v>
      </c>
      <c r="FJ59" s="124">
        <f t="shared" si="229"/>
        <v>0</v>
      </c>
      <c r="FK59" s="124">
        <f t="shared" si="229"/>
        <v>0</v>
      </c>
      <c r="FL59" s="124">
        <f t="shared" si="229"/>
        <v>0</v>
      </c>
      <c r="FM59" s="124">
        <f t="shared" si="229"/>
        <v>0</v>
      </c>
      <c r="FN59" s="124">
        <f t="shared" si="230"/>
        <v>0</v>
      </c>
      <c r="FO59" s="124">
        <f t="shared" si="230"/>
        <v>0</v>
      </c>
      <c r="FP59" s="124">
        <f t="shared" si="230"/>
        <v>0</v>
      </c>
      <c r="FQ59" s="124">
        <f t="shared" si="230"/>
        <v>0</v>
      </c>
      <c r="FR59" s="124">
        <f t="shared" si="230"/>
        <v>0</v>
      </c>
      <c r="FS59" s="124">
        <f t="shared" si="230"/>
        <v>0</v>
      </c>
      <c r="FT59" s="124">
        <f t="shared" si="230"/>
        <v>0</v>
      </c>
      <c r="FU59" s="124">
        <f t="shared" si="230"/>
        <v>0</v>
      </c>
      <c r="FV59" s="124">
        <f t="shared" si="230"/>
        <v>0</v>
      </c>
      <c r="FW59" s="124">
        <f t="shared" si="230"/>
        <v>0</v>
      </c>
      <c r="FX59" s="124">
        <f t="shared" si="231"/>
        <v>0</v>
      </c>
      <c r="FY59" s="124">
        <f t="shared" si="231"/>
        <v>0</v>
      </c>
      <c r="FZ59" s="124">
        <f t="shared" si="231"/>
        <v>0</v>
      </c>
      <c r="GA59" s="124">
        <f t="shared" si="231"/>
        <v>0</v>
      </c>
      <c r="GB59" s="124">
        <f t="shared" si="231"/>
        <v>0</v>
      </c>
      <c r="GC59" s="124">
        <f t="shared" si="231"/>
        <v>0</v>
      </c>
      <c r="GD59" s="124">
        <f t="shared" si="231"/>
        <v>0</v>
      </c>
      <c r="GE59" s="124">
        <f t="shared" si="231"/>
        <v>0</v>
      </c>
      <c r="GF59" s="124">
        <f t="shared" si="231"/>
        <v>0</v>
      </c>
      <c r="GG59" s="124">
        <f t="shared" si="231"/>
        <v>0</v>
      </c>
      <c r="GH59" s="124">
        <f t="shared" si="232"/>
        <v>0</v>
      </c>
      <c r="GI59" s="124">
        <f t="shared" si="232"/>
        <v>0</v>
      </c>
      <c r="GJ59" s="124">
        <f t="shared" si="232"/>
        <v>0</v>
      </c>
      <c r="GK59" s="124">
        <f t="shared" si="232"/>
        <v>0</v>
      </c>
      <c r="GL59" s="124">
        <f t="shared" si="232"/>
        <v>0</v>
      </c>
      <c r="GM59" s="124">
        <f t="shared" si="232"/>
        <v>0</v>
      </c>
      <c r="GN59" s="124">
        <f t="shared" si="232"/>
        <v>0</v>
      </c>
      <c r="GO59" s="124">
        <f t="shared" si="232"/>
        <v>0</v>
      </c>
      <c r="GP59" s="124">
        <f t="shared" si="232"/>
        <v>0</v>
      </c>
      <c r="GQ59" s="124">
        <f t="shared" si="232"/>
        <v>0</v>
      </c>
      <c r="GR59" s="124">
        <f t="shared" si="232"/>
        <v>0</v>
      </c>
      <c r="GS59" s="124">
        <f t="shared" si="232"/>
        <v>0</v>
      </c>
      <c r="GT59" s="127">
        <f t="shared" si="233"/>
        <v>0</v>
      </c>
      <c r="GU59" s="124">
        <f t="shared" si="234"/>
        <v>0</v>
      </c>
      <c r="GV59" s="124">
        <f t="shared" si="235"/>
        <v>0</v>
      </c>
      <c r="GW59" s="124">
        <f t="shared" si="236"/>
        <v>0</v>
      </c>
      <c r="GX59" s="126">
        <f t="shared" si="237"/>
        <v>0</v>
      </c>
      <c r="GY59" s="125"/>
      <c r="HB59" s="211"/>
      <c r="HC59" s="211"/>
      <c r="HD59" s="211"/>
    </row>
    <row r="60" spans="1:262">
      <c r="B60" s="109"/>
      <c r="C60" s="115"/>
      <c r="D60" s="115"/>
      <c r="E60" s="441" t="str">
        <f>Setup!D$16</f>
        <v>Business Development</v>
      </c>
      <c r="F60" s="120"/>
      <c r="G60" s="120"/>
      <c r="H60" s="120"/>
      <c r="I60" s="119"/>
      <c r="J60" s="127">
        <f t="shared" si="215"/>
        <v>0</v>
      </c>
      <c r="K60" s="124">
        <f t="shared" si="215"/>
        <v>0</v>
      </c>
      <c r="L60" s="124">
        <f t="shared" si="215"/>
        <v>0</v>
      </c>
      <c r="M60" s="124">
        <f t="shared" si="215"/>
        <v>0</v>
      </c>
      <c r="N60" s="124">
        <f t="shared" si="215"/>
        <v>0</v>
      </c>
      <c r="O60" s="124">
        <f t="shared" si="215"/>
        <v>0</v>
      </c>
      <c r="P60" s="124">
        <f t="shared" si="215"/>
        <v>0</v>
      </c>
      <c r="Q60" s="124">
        <f t="shared" si="215"/>
        <v>0</v>
      </c>
      <c r="R60" s="124">
        <f t="shared" si="216"/>
        <v>0</v>
      </c>
      <c r="S60" s="124">
        <f t="shared" si="216"/>
        <v>0</v>
      </c>
      <c r="T60" s="124">
        <f t="shared" si="216"/>
        <v>0</v>
      </c>
      <c r="U60" s="124">
        <f t="shared" si="216"/>
        <v>0</v>
      </c>
      <c r="V60" s="124">
        <f t="shared" si="216"/>
        <v>0</v>
      </c>
      <c r="W60" s="124">
        <f t="shared" si="216"/>
        <v>0</v>
      </c>
      <c r="X60" s="124">
        <f t="shared" si="216"/>
        <v>0</v>
      </c>
      <c r="Y60" s="124">
        <f t="shared" si="216"/>
        <v>0</v>
      </c>
      <c r="Z60" s="124">
        <f t="shared" si="216"/>
        <v>0</v>
      </c>
      <c r="AA60" s="124">
        <f t="shared" si="216"/>
        <v>0</v>
      </c>
      <c r="AB60" s="124">
        <f t="shared" si="217"/>
        <v>0</v>
      </c>
      <c r="AC60" s="124">
        <f t="shared" si="217"/>
        <v>0</v>
      </c>
      <c r="AD60" s="124">
        <f t="shared" si="217"/>
        <v>0</v>
      </c>
      <c r="AE60" s="124">
        <f t="shared" si="217"/>
        <v>0</v>
      </c>
      <c r="AF60" s="124">
        <f t="shared" si="217"/>
        <v>0</v>
      </c>
      <c r="AG60" s="124">
        <f t="shared" si="217"/>
        <v>0</v>
      </c>
      <c r="AH60" s="124">
        <f t="shared" si="217"/>
        <v>0</v>
      </c>
      <c r="AI60" s="124">
        <f t="shared" si="217"/>
        <v>0</v>
      </c>
      <c r="AJ60" s="124">
        <f t="shared" si="217"/>
        <v>0</v>
      </c>
      <c r="AK60" s="124">
        <f t="shared" si="217"/>
        <v>0</v>
      </c>
      <c r="AL60" s="124">
        <f t="shared" si="218"/>
        <v>0</v>
      </c>
      <c r="AM60" s="124">
        <f t="shared" si="218"/>
        <v>0</v>
      </c>
      <c r="AN60" s="124">
        <f t="shared" si="218"/>
        <v>0</v>
      </c>
      <c r="AO60" s="124">
        <f t="shared" si="218"/>
        <v>0</v>
      </c>
      <c r="AP60" s="124">
        <f t="shared" si="218"/>
        <v>0</v>
      </c>
      <c r="AQ60" s="124">
        <f t="shared" si="218"/>
        <v>0</v>
      </c>
      <c r="AR60" s="124">
        <f t="shared" si="218"/>
        <v>0</v>
      </c>
      <c r="AS60" s="124">
        <f t="shared" si="218"/>
        <v>0</v>
      </c>
      <c r="AT60" s="124">
        <f t="shared" si="218"/>
        <v>0</v>
      </c>
      <c r="AU60" s="124">
        <f t="shared" si="218"/>
        <v>0</v>
      </c>
      <c r="AV60" s="124">
        <f t="shared" si="219"/>
        <v>0</v>
      </c>
      <c r="AW60" s="124">
        <f t="shared" si="219"/>
        <v>0</v>
      </c>
      <c r="AX60" s="124">
        <f t="shared" si="219"/>
        <v>0</v>
      </c>
      <c r="AY60" s="124">
        <f t="shared" si="219"/>
        <v>0</v>
      </c>
      <c r="AZ60" s="124">
        <f t="shared" si="219"/>
        <v>0</v>
      </c>
      <c r="BA60" s="124">
        <f t="shared" si="219"/>
        <v>0</v>
      </c>
      <c r="BB60" s="124">
        <f t="shared" si="219"/>
        <v>0</v>
      </c>
      <c r="BC60" s="124">
        <f t="shared" si="219"/>
        <v>0</v>
      </c>
      <c r="BD60" s="124">
        <f t="shared" si="219"/>
        <v>0</v>
      </c>
      <c r="BE60" s="124">
        <f t="shared" si="219"/>
        <v>0</v>
      </c>
      <c r="BF60" s="124">
        <f t="shared" si="220"/>
        <v>0</v>
      </c>
      <c r="BG60" s="124">
        <f t="shared" si="220"/>
        <v>0</v>
      </c>
      <c r="BH60" s="124">
        <f t="shared" si="220"/>
        <v>0</v>
      </c>
      <c r="BI60" s="124">
        <f t="shared" si="220"/>
        <v>0</v>
      </c>
      <c r="BJ60" s="124">
        <f t="shared" si="220"/>
        <v>0</v>
      </c>
      <c r="BK60" s="124">
        <f t="shared" si="220"/>
        <v>0</v>
      </c>
      <c r="BL60" s="124">
        <f t="shared" si="220"/>
        <v>0</v>
      </c>
      <c r="BM60" s="124">
        <f t="shared" si="220"/>
        <v>0</v>
      </c>
      <c r="BN60" s="124">
        <f t="shared" si="220"/>
        <v>0</v>
      </c>
      <c r="BO60" s="124">
        <f t="shared" si="220"/>
        <v>0</v>
      </c>
      <c r="BP60" s="124">
        <f t="shared" si="220"/>
        <v>0</v>
      </c>
      <c r="BQ60" s="124">
        <f t="shared" si="220"/>
        <v>0</v>
      </c>
      <c r="BR60" s="127" cm="1">
        <f t="array" ref="BR60">SUMPRODUCT((YEAR($J$5:$BQ$5)=BR$5)*($J60:$BQ60))</f>
        <v>0</v>
      </c>
      <c r="BS60" s="124" cm="1">
        <f t="array" ref="BS60">SUMPRODUCT((YEAR($J$5:$BQ$5)=BS$5)*($J60:$BQ60))</f>
        <v>0</v>
      </c>
      <c r="BT60" s="124" cm="1">
        <f t="array" ref="BT60">SUMPRODUCT((YEAR($J$5:$BQ$5)=BT$5)*($J60:$BQ60))</f>
        <v>0</v>
      </c>
      <c r="BU60" s="124" cm="1">
        <f t="array" ref="BU60">SUMPRODUCT((YEAR($J$5:$BQ$5)=BU$5)*($J60:$BQ60))</f>
        <v>0</v>
      </c>
      <c r="BV60" s="126" cm="1">
        <f t="array" ref="BV60">SUMPRODUCT((YEAR($J$5:$BQ$5)=BV$5)*($J60:$BQ60))</f>
        <v>0</v>
      </c>
      <c r="BW60" s="158"/>
      <c r="BX60" s="127">
        <f t="shared" si="221"/>
        <v>0</v>
      </c>
      <c r="BY60" s="124">
        <f t="shared" si="221"/>
        <v>0</v>
      </c>
      <c r="BZ60" s="124">
        <f t="shared" si="221"/>
        <v>0</v>
      </c>
      <c r="CA60" s="124">
        <f t="shared" si="221"/>
        <v>0</v>
      </c>
      <c r="CB60" s="124">
        <f t="shared" si="221"/>
        <v>0</v>
      </c>
      <c r="CC60" s="124">
        <f t="shared" si="221"/>
        <v>0</v>
      </c>
      <c r="CD60" s="124">
        <f t="shared" si="221"/>
        <v>0</v>
      </c>
      <c r="CE60" s="124">
        <f t="shared" si="221"/>
        <v>0</v>
      </c>
      <c r="CF60" s="124">
        <f t="shared" si="222"/>
        <v>0</v>
      </c>
      <c r="CG60" s="124">
        <f t="shared" si="222"/>
        <v>0</v>
      </c>
      <c r="CH60" s="124">
        <f t="shared" si="222"/>
        <v>0</v>
      </c>
      <c r="CI60" s="124">
        <f t="shared" si="222"/>
        <v>0</v>
      </c>
      <c r="CJ60" s="124">
        <f t="shared" si="222"/>
        <v>0</v>
      </c>
      <c r="CK60" s="124">
        <f t="shared" si="222"/>
        <v>0</v>
      </c>
      <c r="CL60" s="124">
        <f t="shared" si="222"/>
        <v>0</v>
      </c>
      <c r="CM60" s="124">
        <f t="shared" si="222"/>
        <v>0</v>
      </c>
      <c r="CN60" s="124">
        <f t="shared" si="222"/>
        <v>0</v>
      </c>
      <c r="CO60" s="124">
        <f t="shared" si="222"/>
        <v>0</v>
      </c>
      <c r="CP60" s="124">
        <f t="shared" si="223"/>
        <v>0</v>
      </c>
      <c r="CQ60" s="124">
        <f t="shared" si="223"/>
        <v>0</v>
      </c>
      <c r="CR60" s="124">
        <f t="shared" si="223"/>
        <v>0</v>
      </c>
      <c r="CS60" s="124">
        <f t="shared" si="223"/>
        <v>0</v>
      </c>
      <c r="CT60" s="124">
        <f t="shared" si="223"/>
        <v>0</v>
      </c>
      <c r="CU60" s="124">
        <f t="shared" si="223"/>
        <v>0</v>
      </c>
      <c r="CV60" s="124">
        <f t="shared" si="223"/>
        <v>0</v>
      </c>
      <c r="CW60" s="124">
        <f t="shared" si="223"/>
        <v>0</v>
      </c>
      <c r="CX60" s="124">
        <f t="shared" si="223"/>
        <v>0</v>
      </c>
      <c r="CY60" s="124">
        <f t="shared" si="223"/>
        <v>0</v>
      </c>
      <c r="CZ60" s="124">
        <f t="shared" si="224"/>
        <v>0</v>
      </c>
      <c r="DA60" s="124">
        <f t="shared" si="224"/>
        <v>0</v>
      </c>
      <c r="DB60" s="124">
        <f t="shared" si="224"/>
        <v>0</v>
      </c>
      <c r="DC60" s="124">
        <f t="shared" si="224"/>
        <v>0</v>
      </c>
      <c r="DD60" s="124">
        <f t="shared" si="224"/>
        <v>0</v>
      </c>
      <c r="DE60" s="124">
        <f t="shared" si="224"/>
        <v>0</v>
      </c>
      <c r="DF60" s="124">
        <f t="shared" si="224"/>
        <v>0</v>
      </c>
      <c r="DG60" s="124">
        <f t="shared" si="224"/>
        <v>0</v>
      </c>
      <c r="DH60" s="124">
        <f t="shared" si="224"/>
        <v>0</v>
      </c>
      <c r="DI60" s="124">
        <f t="shared" si="224"/>
        <v>0</v>
      </c>
      <c r="DJ60" s="124">
        <f t="shared" si="225"/>
        <v>0</v>
      </c>
      <c r="DK60" s="124">
        <f t="shared" si="225"/>
        <v>0</v>
      </c>
      <c r="DL60" s="124">
        <f t="shared" si="225"/>
        <v>0</v>
      </c>
      <c r="DM60" s="124">
        <f t="shared" si="225"/>
        <v>0</v>
      </c>
      <c r="DN60" s="124">
        <f t="shared" si="225"/>
        <v>0</v>
      </c>
      <c r="DO60" s="124">
        <f t="shared" si="225"/>
        <v>0</v>
      </c>
      <c r="DP60" s="124">
        <f t="shared" si="225"/>
        <v>0</v>
      </c>
      <c r="DQ60" s="124">
        <f t="shared" si="225"/>
        <v>0</v>
      </c>
      <c r="DR60" s="124">
        <f t="shared" si="225"/>
        <v>0</v>
      </c>
      <c r="DS60" s="124">
        <f t="shared" si="225"/>
        <v>0</v>
      </c>
      <c r="DT60" s="124">
        <f t="shared" si="226"/>
        <v>0</v>
      </c>
      <c r="DU60" s="124">
        <f t="shared" si="226"/>
        <v>0</v>
      </c>
      <c r="DV60" s="124">
        <f t="shared" si="226"/>
        <v>0</v>
      </c>
      <c r="DW60" s="124">
        <f t="shared" si="226"/>
        <v>0</v>
      </c>
      <c r="DX60" s="124">
        <f t="shared" si="226"/>
        <v>0</v>
      </c>
      <c r="DY60" s="124">
        <f t="shared" si="226"/>
        <v>0</v>
      </c>
      <c r="DZ60" s="124">
        <f t="shared" si="226"/>
        <v>0</v>
      </c>
      <c r="EA60" s="124">
        <f t="shared" si="226"/>
        <v>0</v>
      </c>
      <c r="EB60" s="124">
        <f t="shared" si="226"/>
        <v>0</v>
      </c>
      <c r="EC60" s="124">
        <f t="shared" si="226"/>
        <v>0</v>
      </c>
      <c r="ED60" s="124">
        <f t="shared" si="226"/>
        <v>0</v>
      </c>
      <c r="EE60" s="124">
        <f t="shared" si="226"/>
        <v>0</v>
      </c>
      <c r="EF60" s="127" cm="1">
        <f t="array" ref="EF60">SUMPRODUCT((YEAR($BX$5:$EE$5)=EF$5)*($BX60:$EE60))</f>
        <v>0</v>
      </c>
      <c r="EG60" s="124" cm="1">
        <f t="array" ref="EG60">SUMPRODUCT((YEAR($BX$5:$EE$5)=EG$5)*($BX60:$EE60))</f>
        <v>0</v>
      </c>
      <c r="EH60" s="124" cm="1">
        <f t="array" ref="EH60">SUMPRODUCT((YEAR($BX$5:$EE$5)=EH$5)*($BX60:$EE60))</f>
        <v>0</v>
      </c>
      <c r="EI60" s="124" cm="1">
        <f t="array" ref="EI60">SUMPRODUCT((YEAR($BX$5:$EE$5)=EI$5)*($BX60:$EE60))</f>
        <v>0</v>
      </c>
      <c r="EJ60" s="126" cm="1">
        <f t="array" ref="EJ60">SUMPRODUCT((YEAR($BX$5:$EE$5)=EJ$5)*($BX60:$EE60))</f>
        <v>0</v>
      </c>
      <c r="EK60" s="443"/>
      <c r="EL60" s="124">
        <f t="shared" si="227"/>
        <v>0</v>
      </c>
      <c r="EM60" s="124">
        <f t="shared" si="227"/>
        <v>0</v>
      </c>
      <c r="EN60" s="124">
        <f t="shared" si="227"/>
        <v>0</v>
      </c>
      <c r="EO60" s="124">
        <f t="shared" si="227"/>
        <v>0</v>
      </c>
      <c r="EP60" s="124">
        <f t="shared" si="227"/>
        <v>0</v>
      </c>
      <c r="EQ60" s="124">
        <f t="shared" si="227"/>
        <v>0</v>
      </c>
      <c r="ER60" s="124">
        <f t="shared" si="227"/>
        <v>0</v>
      </c>
      <c r="ES60" s="124">
        <f t="shared" si="227"/>
        <v>0</v>
      </c>
      <c r="ET60" s="124">
        <f t="shared" si="228"/>
        <v>0</v>
      </c>
      <c r="EU60" s="124">
        <f t="shared" si="228"/>
        <v>0</v>
      </c>
      <c r="EV60" s="124">
        <f t="shared" si="228"/>
        <v>0</v>
      </c>
      <c r="EW60" s="124">
        <f t="shared" si="228"/>
        <v>0</v>
      </c>
      <c r="EX60" s="124">
        <f t="shared" si="228"/>
        <v>0</v>
      </c>
      <c r="EY60" s="124">
        <f t="shared" si="228"/>
        <v>0</v>
      </c>
      <c r="EZ60" s="124">
        <f t="shared" si="228"/>
        <v>0</v>
      </c>
      <c r="FA60" s="124">
        <f t="shared" si="228"/>
        <v>0</v>
      </c>
      <c r="FB60" s="124">
        <f t="shared" si="228"/>
        <v>0</v>
      </c>
      <c r="FC60" s="124">
        <f t="shared" si="228"/>
        <v>0</v>
      </c>
      <c r="FD60" s="124">
        <f t="shared" si="229"/>
        <v>0</v>
      </c>
      <c r="FE60" s="124">
        <f t="shared" si="229"/>
        <v>0</v>
      </c>
      <c r="FF60" s="124">
        <f t="shared" si="229"/>
        <v>0</v>
      </c>
      <c r="FG60" s="124">
        <f t="shared" si="229"/>
        <v>0</v>
      </c>
      <c r="FH60" s="124">
        <f t="shared" si="229"/>
        <v>0</v>
      </c>
      <c r="FI60" s="124">
        <f t="shared" si="229"/>
        <v>0</v>
      </c>
      <c r="FJ60" s="124">
        <f t="shared" si="229"/>
        <v>0</v>
      </c>
      <c r="FK60" s="124">
        <f t="shared" si="229"/>
        <v>0</v>
      </c>
      <c r="FL60" s="124">
        <f t="shared" si="229"/>
        <v>0</v>
      </c>
      <c r="FM60" s="124">
        <f t="shared" si="229"/>
        <v>0</v>
      </c>
      <c r="FN60" s="124">
        <f t="shared" si="230"/>
        <v>0</v>
      </c>
      <c r="FO60" s="124">
        <f t="shared" si="230"/>
        <v>0</v>
      </c>
      <c r="FP60" s="124">
        <f t="shared" si="230"/>
        <v>0</v>
      </c>
      <c r="FQ60" s="124">
        <f t="shared" si="230"/>
        <v>0</v>
      </c>
      <c r="FR60" s="124">
        <f t="shared" si="230"/>
        <v>0</v>
      </c>
      <c r="FS60" s="124">
        <f t="shared" si="230"/>
        <v>0</v>
      </c>
      <c r="FT60" s="124">
        <f t="shared" si="230"/>
        <v>0</v>
      </c>
      <c r="FU60" s="124">
        <f t="shared" si="230"/>
        <v>0</v>
      </c>
      <c r="FV60" s="124">
        <f t="shared" si="230"/>
        <v>0</v>
      </c>
      <c r="FW60" s="124">
        <f t="shared" si="230"/>
        <v>0</v>
      </c>
      <c r="FX60" s="124">
        <f t="shared" si="231"/>
        <v>0</v>
      </c>
      <c r="FY60" s="124">
        <f t="shared" si="231"/>
        <v>0</v>
      </c>
      <c r="FZ60" s="124">
        <f t="shared" si="231"/>
        <v>0</v>
      </c>
      <c r="GA60" s="124">
        <f t="shared" si="231"/>
        <v>0</v>
      </c>
      <c r="GB60" s="124">
        <f t="shared" si="231"/>
        <v>0</v>
      </c>
      <c r="GC60" s="124">
        <f t="shared" si="231"/>
        <v>0</v>
      </c>
      <c r="GD60" s="124">
        <f t="shared" si="231"/>
        <v>0</v>
      </c>
      <c r="GE60" s="124">
        <f t="shared" si="231"/>
        <v>0</v>
      </c>
      <c r="GF60" s="124">
        <f t="shared" si="231"/>
        <v>0</v>
      </c>
      <c r="GG60" s="124">
        <f t="shared" si="231"/>
        <v>0</v>
      </c>
      <c r="GH60" s="124">
        <f t="shared" si="232"/>
        <v>0</v>
      </c>
      <c r="GI60" s="124">
        <f t="shared" si="232"/>
        <v>0</v>
      </c>
      <c r="GJ60" s="124">
        <f t="shared" si="232"/>
        <v>0</v>
      </c>
      <c r="GK60" s="124">
        <f t="shared" si="232"/>
        <v>0</v>
      </c>
      <c r="GL60" s="124">
        <f t="shared" si="232"/>
        <v>0</v>
      </c>
      <c r="GM60" s="124">
        <f t="shared" si="232"/>
        <v>0</v>
      </c>
      <c r="GN60" s="124">
        <f t="shared" si="232"/>
        <v>0</v>
      </c>
      <c r="GO60" s="124">
        <f t="shared" si="232"/>
        <v>0</v>
      </c>
      <c r="GP60" s="124">
        <f t="shared" si="232"/>
        <v>0</v>
      </c>
      <c r="GQ60" s="124">
        <f t="shared" si="232"/>
        <v>0</v>
      </c>
      <c r="GR60" s="124">
        <f t="shared" si="232"/>
        <v>0</v>
      </c>
      <c r="GS60" s="124">
        <f t="shared" si="232"/>
        <v>0</v>
      </c>
      <c r="GT60" s="127">
        <f t="shared" si="233"/>
        <v>0</v>
      </c>
      <c r="GU60" s="124">
        <f t="shared" si="234"/>
        <v>0</v>
      </c>
      <c r="GV60" s="124">
        <f t="shared" si="235"/>
        <v>0</v>
      </c>
      <c r="GW60" s="124">
        <f t="shared" si="236"/>
        <v>0</v>
      </c>
      <c r="GX60" s="126">
        <f t="shared" si="237"/>
        <v>0</v>
      </c>
      <c r="GY60" s="125"/>
      <c r="GZ60" s="125"/>
      <c r="HA60" s="125"/>
    </row>
    <row r="61" spans="1:262">
      <c r="B61" s="114"/>
      <c r="C61" s="115"/>
      <c r="D61" s="115"/>
      <c r="E61" s="441" t="str">
        <f>Setup!D$17</f>
        <v>Operations</v>
      </c>
      <c r="F61" s="120"/>
      <c r="G61" s="120"/>
      <c r="H61" s="120"/>
      <c r="I61" s="119"/>
      <c r="J61" s="127">
        <f t="shared" si="215"/>
        <v>0</v>
      </c>
      <c r="K61" s="124">
        <f t="shared" si="215"/>
        <v>0</v>
      </c>
      <c r="L61" s="124">
        <f t="shared" si="215"/>
        <v>0</v>
      </c>
      <c r="M61" s="124">
        <f t="shared" si="215"/>
        <v>0</v>
      </c>
      <c r="N61" s="124">
        <f t="shared" si="215"/>
        <v>0</v>
      </c>
      <c r="O61" s="124">
        <f t="shared" si="215"/>
        <v>0</v>
      </c>
      <c r="P61" s="124">
        <f t="shared" si="215"/>
        <v>0</v>
      </c>
      <c r="Q61" s="124">
        <f t="shared" si="215"/>
        <v>0</v>
      </c>
      <c r="R61" s="124">
        <f t="shared" si="216"/>
        <v>0</v>
      </c>
      <c r="S61" s="124">
        <f t="shared" si="216"/>
        <v>0</v>
      </c>
      <c r="T61" s="124">
        <f t="shared" si="216"/>
        <v>0</v>
      </c>
      <c r="U61" s="124">
        <f t="shared" si="216"/>
        <v>0</v>
      </c>
      <c r="V61" s="124">
        <f t="shared" si="216"/>
        <v>0</v>
      </c>
      <c r="W61" s="124">
        <f t="shared" si="216"/>
        <v>0</v>
      </c>
      <c r="X61" s="124">
        <f t="shared" si="216"/>
        <v>0</v>
      </c>
      <c r="Y61" s="124">
        <f t="shared" si="216"/>
        <v>0</v>
      </c>
      <c r="Z61" s="124">
        <f t="shared" si="216"/>
        <v>0</v>
      </c>
      <c r="AA61" s="124">
        <f t="shared" si="216"/>
        <v>0</v>
      </c>
      <c r="AB61" s="124">
        <f t="shared" si="217"/>
        <v>0</v>
      </c>
      <c r="AC61" s="124">
        <f t="shared" si="217"/>
        <v>0</v>
      </c>
      <c r="AD61" s="124">
        <f t="shared" si="217"/>
        <v>0</v>
      </c>
      <c r="AE61" s="124">
        <f t="shared" si="217"/>
        <v>0</v>
      </c>
      <c r="AF61" s="124">
        <f t="shared" si="217"/>
        <v>0</v>
      </c>
      <c r="AG61" s="124">
        <f t="shared" si="217"/>
        <v>0</v>
      </c>
      <c r="AH61" s="124">
        <f t="shared" si="217"/>
        <v>0</v>
      </c>
      <c r="AI61" s="124">
        <f t="shared" si="217"/>
        <v>0</v>
      </c>
      <c r="AJ61" s="124">
        <f t="shared" si="217"/>
        <v>0</v>
      </c>
      <c r="AK61" s="124">
        <f t="shared" si="217"/>
        <v>0</v>
      </c>
      <c r="AL61" s="124">
        <f t="shared" si="218"/>
        <v>0</v>
      </c>
      <c r="AM61" s="124">
        <f t="shared" si="218"/>
        <v>0</v>
      </c>
      <c r="AN61" s="124">
        <f t="shared" si="218"/>
        <v>0</v>
      </c>
      <c r="AO61" s="124">
        <f t="shared" si="218"/>
        <v>0</v>
      </c>
      <c r="AP61" s="124">
        <f t="shared" si="218"/>
        <v>0</v>
      </c>
      <c r="AQ61" s="124">
        <f t="shared" si="218"/>
        <v>0</v>
      </c>
      <c r="AR61" s="124">
        <f t="shared" si="218"/>
        <v>0</v>
      </c>
      <c r="AS61" s="124">
        <f t="shared" si="218"/>
        <v>0</v>
      </c>
      <c r="AT61" s="124">
        <f t="shared" si="218"/>
        <v>0</v>
      </c>
      <c r="AU61" s="124">
        <f t="shared" si="218"/>
        <v>0</v>
      </c>
      <c r="AV61" s="124">
        <f t="shared" si="219"/>
        <v>0</v>
      </c>
      <c r="AW61" s="124">
        <f t="shared" si="219"/>
        <v>0</v>
      </c>
      <c r="AX61" s="124">
        <f t="shared" si="219"/>
        <v>0</v>
      </c>
      <c r="AY61" s="124">
        <f t="shared" si="219"/>
        <v>0</v>
      </c>
      <c r="AZ61" s="124">
        <f t="shared" si="219"/>
        <v>0</v>
      </c>
      <c r="BA61" s="124">
        <f t="shared" si="219"/>
        <v>0</v>
      </c>
      <c r="BB61" s="124">
        <f t="shared" si="219"/>
        <v>0</v>
      </c>
      <c r="BC61" s="124">
        <f t="shared" si="219"/>
        <v>0</v>
      </c>
      <c r="BD61" s="124">
        <f t="shared" si="219"/>
        <v>0</v>
      </c>
      <c r="BE61" s="124">
        <f t="shared" si="219"/>
        <v>0</v>
      </c>
      <c r="BF61" s="124">
        <f t="shared" si="220"/>
        <v>0</v>
      </c>
      <c r="BG61" s="124">
        <f t="shared" si="220"/>
        <v>0</v>
      </c>
      <c r="BH61" s="124">
        <f t="shared" si="220"/>
        <v>0</v>
      </c>
      <c r="BI61" s="124">
        <f t="shared" si="220"/>
        <v>0</v>
      </c>
      <c r="BJ61" s="124">
        <f t="shared" si="220"/>
        <v>0</v>
      </c>
      <c r="BK61" s="124">
        <f t="shared" si="220"/>
        <v>0</v>
      </c>
      <c r="BL61" s="124">
        <f t="shared" si="220"/>
        <v>0</v>
      </c>
      <c r="BM61" s="124">
        <f t="shared" si="220"/>
        <v>0</v>
      </c>
      <c r="BN61" s="124">
        <f t="shared" si="220"/>
        <v>0</v>
      </c>
      <c r="BO61" s="124">
        <f t="shared" si="220"/>
        <v>0</v>
      </c>
      <c r="BP61" s="124">
        <f t="shared" si="220"/>
        <v>0</v>
      </c>
      <c r="BQ61" s="124">
        <f t="shared" si="220"/>
        <v>0</v>
      </c>
      <c r="BR61" s="127" cm="1">
        <f t="array" ref="BR61">SUMPRODUCT((YEAR($J$5:$BQ$5)=BR$5)*($J61:$BQ61))</f>
        <v>0</v>
      </c>
      <c r="BS61" s="124" cm="1">
        <f t="array" ref="BS61">SUMPRODUCT((YEAR($J$5:$BQ$5)=BS$5)*($J61:$BQ61))</f>
        <v>0</v>
      </c>
      <c r="BT61" s="124" cm="1">
        <f t="array" ref="BT61">SUMPRODUCT((YEAR($J$5:$BQ$5)=BT$5)*($J61:$BQ61))</f>
        <v>0</v>
      </c>
      <c r="BU61" s="124" cm="1">
        <f t="array" ref="BU61">SUMPRODUCT((YEAR($J$5:$BQ$5)=BU$5)*($J61:$BQ61))</f>
        <v>0</v>
      </c>
      <c r="BV61" s="126" cm="1">
        <f t="array" ref="BV61">SUMPRODUCT((YEAR($J$5:$BQ$5)=BV$5)*($J61:$BQ61))</f>
        <v>0</v>
      </c>
      <c r="BW61" s="158"/>
      <c r="BX61" s="127">
        <f t="shared" si="221"/>
        <v>0</v>
      </c>
      <c r="BY61" s="124">
        <f t="shared" si="221"/>
        <v>0</v>
      </c>
      <c r="BZ61" s="124">
        <f t="shared" si="221"/>
        <v>0</v>
      </c>
      <c r="CA61" s="124">
        <f t="shared" si="221"/>
        <v>0</v>
      </c>
      <c r="CB61" s="124">
        <f t="shared" si="221"/>
        <v>0</v>
      </c>
      <c r="CC61" s="124">
        <f t="shared" si="221"/>
        <v>0</v>
      </c>
      <c r="CD61" s="124">
        <f t="shared" si="221"/>
        <v>0</v>
      </c>
      <c r="CE61" s="124">
        <f t="shared" si="221"/>
        <v>0</v>
      </c>
      <c r="CF61" s="124">
        <f t="shared" si="222"/>
        <v>0</v>
      </c>
      <c r="CG61" s="124">
        <f t="shared" si="222"/>
        <v>0</v>
      </c>
      <c r="CH61" s="124">
        <f t="shared" si="222"/>
        <v>0</v>
      </c>
      <c r="CI61" s="124">
        <f t="shared" si="222"/>
        <v>0</v>
      </c>
      <c r="CJ61" s="124">
        <f t="shared" si="222"/>
        <v>0</v>
      </c>
      <c r="CK61" s="124">
        <f t="shared" si="222"/>
        <v>0</v>
      </c>
      <c r="CL61" s="124">
        <f t="shared" si="222"/>
        <v>0</v>
      </c>
      <c r="CM61" s="124">
        <f t="shared" si="222"/>
        <v>0</v>
      </c>
      <c r="CN61" s="124">
        <f t="shared" si="222"/>
        <v>0</v>
      </c>
      <c r="CO61" s="124">
        <f t="shared" si="222"/>
        <v>0</v>
      </c>
      <c r="CP61" s="124">
        <f t="shared" si="223"/>
        <v>0</v>
      </c>
      <c r="CQ61" s="124">
        <f t="shared" si="223"/>
        <v>0</v>
      </c>
      <c r="CR61" s="124">
        <f t="shared" si="223"/>
        <v>0</v>
      </c>
      <c r="CS61" s="124">
        <f t="shared" si="223"/>
        <v>0</v>
      </c>
      <c r="CT61" s="124">
        <f t="shared" si="223"/>
        <v>0</v>
      </c>
      <c r="CU61" s="124">
        <f t="shared" si="223"/>
        <v>0</v>
      </c>
      <c r="CV61" s="124">
        <f t="shared" si="223"/>
        <v>0</v>
      </c>
      <c r="CW61" s="124">
        <f t="shared" si="223"/>
        <v>0</v>
      </c>
      <c r="CX61" s="124">
        <f t="shared" si="223"/>
        <v>0</v>
      </c>
      <c r="CY61" s="124">
        <f t="shared" si="223"/>
        <v>0</v>
      </c>
      <c r="CZ61" s="124">
        <f t="shared" si="224"/>
        <v>0</v>
      </c>
      <c r="DA61" s="124">
        <f t="shared" si="224"/>
        <v>0</v>
      </c>
      <c r="DB61" s="124">
        <f t="shared" si="224"/>
        <v>0</v>
      </c>
      <c r="DC61" s="124">
        <f t="shared" si="224"/>
        <v>0</v>
      </c>
      <c r="DD61" s="124">
        <f t="shared" si="224"/>
        <v>0</v>
      </c>
      <c r="DE61" s="124">
        <f t="shared" si="224"/>
        <v>0</v>
      </c>
      <c r="DF61" s="124">
        <f t="shared" si="224"/>
        <v>0</v>
      </c>
      <c r="DG61" s="124">
        <f t="shared" si="224"/>
        <v>0</v>
      </c>
      <c r="DH61" s="124">
        <f t="shared" si="224"/>
        <v>0</v>
      </c>
      <c r="DI61" s="124">
        <f t="shared" si="224"/>
        <v>0</v>
      </c>
      <c r="DJ61" s="124">
        <f t="shared" si="225"/>
        <v>0</v>
      </c>
      <c r="DK61" s="124">
        <f t="shared" si="225"/>
        <v>0</v>
      </c>
      <c r="DL61" s="124">
        <f t="shared" si="225"/>
        <v>0</v>
      </c>
      <c r="DM61" s="124">
        <f t="shared" si="225"/>
        <v>0</v>
      </c>
      <c r="DN61" s="124">
        <f t="shared" si="225"/>
        <v>0</v>
      </c>
      <c r="DO61" s="124">
        <f t="shared" si="225"/>
        <v>0</v>
      </c>
      <c r="DP61" s="124">
        <f t="shared" si="225"/>
        <v>0</v>
      </c>
      <c r="DQ61" s="124">
        <f t="shared" si="225"/>
        <v>0</v>
      </c>
      <c r="DR61" s="124">
        <f t="shared" si="225"/>
        <v>0</v>
      </c>
      <c r="DS61" s="124">
        <f t="shared" si="225"/>
        <v>0</v>
      </c>
      <c r="DT61" s="124">
        <f t="shared" si="226"/>
        <v>0</v>
      </c>
      <c r="DU61" s="124">
        <f t="shared" si="226"/>
        <v>0</v>
      </c>
      <c r="DV61" s="124">
        <f t="shared" si="226"/>
        <v>0</v>
      </c>
      <c r="DW61" s="124">
        <f t="shared" si="226"/>
        <v>0</v>
      </c>
      <c r="DX61" s="124">
        <f t="shared" si="226"/>
        <v>0</v>
      </c>
      <c r="DY61" s="124">
        <f t="shared" si="226"/>
        <v>0</v>
      </c>
      <c r="DZ61" s="124">
        <f t="shared" si="226"/>
        <v>0</v>
      </c>
      <c r="EA61" s="124">
        <f t="shared" si="226"/>
        <v>0</v>
      </c>
      <c r="EB61" s="124">
        <f t="shared" si="226"/>
        <v>0</v>
      </c>
      <c r="EC61" s="124">
        <f t="shared" si="226"/>
        <v>0</v>
      </c>
      <c r="ED61" s="124">
        <f t="shared" si="226"/>
        <v>0</v>
      </c>
      <c r="EE61" s="124">
        <f t="shared" si="226"/>
        <v>0</v>
      </c>
      <c r="EF61" s="127" cm="1">
        <f t="array" ref="EF61">SUMPRODUCT((YEAR($BX$5:$EE$5)=EF$5)*($BX61:$EE61))</f>
        <v>0</v>
      </c>
      <c r="EG61" s="124" cm="1">
        <f t="array" ref="EG61">SUMPRODUCT((YEAR($BX$5:$EE$5)=EG$5)*($BX61:$EE61))</f>
        <v>0</v>
      </c>
      <c r="EH61" s="124" cm="1">
        <f t="array" ref="EH61">SUMPRODUCT((YEAR($BX$5:$EE$5)=EH$5)*($BX61:$EE61))</f>
        <v>0</v>
      </c>
      <c r="EI61" s="124" cm="1">
        <f t="array" ref="EI61">SUMPRODUCT((YEAR($BX$5:$EE$5)=EI$5)*($BX61:$EE61))</f>
        <v>0</v>
      </c>
      <c r="EJ61" s="126" cm="1">
        <f t="array" ref="EJ61">SUMPRODUCT((YEAR($BX$5:$EE$5)=EJ$5)*($BX61:$EE61))</f>
        <v>0</v>
      </c>
      <c r="EK61" s="443"/>
      <c r="EL61" s="124">
        <f t="shared" si="227"/>
        <v>0</v>
      </c>
      <c r="EM61" s="124">
        <f t="shared" si="227"/>
        <v>0</v>
      </c>
      <c r="EN61" s="124">
        <f t="shared" si="227"/>
        <v>0</v>
      </c>
      <c r="EO61" s="124">
        <f t="shared" si="227"/>
        <v>0</v>
      </c>
      <c r="EP61" s="124">
        <f t="shared" si="227"/>
        <v>0</v>
      </c>
      <c r="EQ61" s="124">
        <f t="shared" si="227"/>
        <v>0</v>
      </c>
      <c r="ER61" s="124">
        <f t="shared" si="227"/>
        <v>0</v>
      </c>
      <c r="ES61" s="124">
        <f t="shared" si="227"/>
        <v>0</v>
      </c>
      <c r="ET61" s="124">
        <f t="shared" si="228"/>
        <v>0</v>
      </c>
      <c r="EU61" s="124">
        <f t="shared" si="228"/>
        <v>0</v>
      </c>
      <c r="EV61" s="124">
        <f t="shared" si="228"/>
        <v>0</v>
      </c>
      <c r="EW61" s="124">
        <f t="shared" si="228"/>
        <v>0</v>
      </c>
      <c r="EX61" s="124">
        <f t="shared" si="228"/>
        <v>0</v>
      </c>
      <c r="EY61" s="124">
        <f t="shared" si="228"/>
        <v>0</v>
      </c>
      <c r="EZ61" s="124">
        <f t="shared" si="228"/>
        <v>0</v>
      </c>
      <c r="FA61" s="124">
        <f t="shared" si="228"/>
        <v>0</v>
      </c>
      <c r="FB61" s="124">
        <f t="shared" si="228"/>
        <v>0</v>
      </c>
      <c r="FC61" s="124">
        <f t="shared" si="228"/>
        <v>0</v>
      </c>
      <c r="FD61" s="124">
        <f t="shared" si="229"/>
        <v>0</v>
      </c>
      <c r="FE61" s="124">
        <f t="shared" si="229"/>
        <v>0</v>
      </c>
      <c r="FF61" s="124">
        <f t="shared" si="229"/>
        <v>0</v>
      </c>
      <c r="FG61" s="124">
        <f t="shared" si="229"/>
        <v>0</v>
      </c>
      <c r="FH61" s="124">
        <f t="shared" si="229"/>
        <v>0</v>
      </c>
      <c r="FI61" s="124">
        <f t="shared" si="229"/>
        <v>0</v>
      </c>
      <c r="FJ61" s="124">
        <f t="shared" si="229"/>
        <v>0</v>
      </c>
      <c r="FK61" s="124">
        <f t="shared" si="229"/>
        <v>0</v>
      </c>
      <c r="FL61" s="124">
        <f t="shared" si="229"/>
        <v>0</v>
      </c>
      <c r="FM61" s="124">
        <f t="shared" si="229"/>
        <v>0</v>
      </c>
      <c r="FN61" s="124">
        <f t="shared" si="230"/>
        <v>0</v>
      </c>
      <c r="FO61" s="124">
        <f t="shared" si="230"/>
        <v>0</v>
      </c>
      <c r="FP61" s="124">
        <f t="shared" si="230"/>
        <v>0</v>
      </c>
      <c r="FQ61" s="124">
        <f t="shared" si="230"/>
        <v>0</v>
      </c>
      <c r="FR61" s="124">
        <f t="shared" si="230"/>
        <v>0</v>
      </c>
      <c r="FS61" s="124">
        <f t="shared" si="230"/>
        <v>0</v>
      </c>
      <c r="FT61" s="124">
        <f t="shared" si="230"/>
        <v>0</v>
      </c>
      <c r="FU61" s="124">
        <f t="shared" si="230"/>
        <v>0</v>
      </c>
      <c r="FV61" s="124">
        <f t="shared" si="230"/>
        <v>0</v>
      </c>
      <c r="FW61" s="124">
        <f t="shared" si="230"/>
        <v>0</v>
      </c>
      <c r="FX61" s="124">
        <f t="shared" si="231"/>
        <v>0</v>
      </c>
      <c r="FY61" s="124">
        <f t="shared" si="231"/>
        <v>0</v>
      </c>
      <c r="FZ61" s="124">
        <f t="shared" si="231"/>
        <v>0</v>
      </c>
      <c r="GA61" s="124">
        <f t="shared" si="231"/>
        <v>0</v>
      </c>
      <c r="GB61" s="124">
        <f t="shared" si="231"/>
        <v>0</v>
      </c>
      <c r="GC61" s="124">
        <f t="shared" si="231"/>
        <v>0</v>
      </c>
      <c r="GD61" s="124">
        <f t="shared" si="231"/>
        <v>0</v>
      </c>
      <c r="GE61" s="124">
        <f t="shared" si="231"/>
        <v>0</v>
      </c>
      <c r="GF61" s="124">
        <f t="shared" si="231"/>
        <v>0</v>
      </c>
      <c r="GG61" s="124">
        <f t="shared" si="231"/>
        <v>0</v>
      </c>
      <c r="GH61" s="124">
        <f t="shared" si="232"/>
        <v>0</v>
      </c>
      <c r="GI61" s="124">
        <f t="shared" si="232"/>
        <v>0</v>
      </c>
      <c r="GJ61" s="124">
        <f t="shared" si="232"/>
        <v>0</v>
      </c>
      <c r="GK61" s="124">
        <f t="shared" si="232"/>
        <v>0</v>
      </c>
      <c r="GL61" s="124">
        <f t="shared" si="232"/>
        <v>0</v>
      </c>
      <c r="GM61" s="124">
        <f t="shared" si="232"/>
        <v>0</v>
      </c>
      <c r="GN61" s="124">
        <f t="shared" si="232"/>
        <v>0</v>
      </c>
      <c r="GO61" s="124">
        <f t="shared" si="232"/>
        <v>0</v>
      </c>
      <c r="GP61" s="124">
        <f t="shared" si="232"/>
        <v>0</v>
      </c>
      <c r="GQ61" s="124">
        <f t="shared" si="232"/>
        <v>0</v>
      </c>
      <c r="GR61" s="124">
        <f t="shared" si="232"/>
        <v>0</v>
      </c>
      <c r="GS61" s="124">
        <f t="shared" si="232"/>
        <v>0</v>
      </c>
      <c r="GT61" s="127">
        <f t="shared" si="233"/>
        <v>0</v>
      </c>
      <c r="GU61" s="124">
        <f t="shared" si="234"/>
        <v>0</v>
      </c>
      <c r="GV61" s="124">
        <f t="shared" si="235"/>
        <v>0</v>
      </c>
      <c r="GW61" s="124">
        <f t="shared" si="236"/>
        <v>0</v>
      </c>
      <c r="GX61" s="126">
        <f t="shared" si="237"/>
        <v>0</v>
      </c>
      <c r="GY61" s="125"/>
      <c r="GZ61" s="125"/>
      <c r="HA61" s="125"/>
    </row>
    <row r="62" spans="1:262">
      <c r="C62" s="115"/>
      <c r="D62" s="115"/>
      <c r="E62" s="441" t="str">
        <f>Setup!D$18</f>
        <v>General &amp; Administrative</v>
      </c>
      <c r="F62" s="120"/>
      <c r="G62" s="120"/>
      <c r="H62" s="120"/>
      <c r="I62" s="119"/>
      <c r="J62" s="128">
        <f t="shared" si="215"/>
        <v>0</v>
      </c>
      <c r="K62" s="129">
        <f t="shared" si="215"/>
        <v>0</v>
      </c>
      <c r="L62" s="129">
        <f t="shared" si="215"/>
        <v>0</v>
      </c>
      <c r="M62" s="129">
        <f t="shared" si="215"/>
        <v>0</v>
      </c>
      <c r="N62" s="129">
        <f t="shared" si="215"/>
        <v>0</v>
      </c>
      <c r="O62" s="129">
        <f t="shared" si="215"/>
        <v>0</v>
      </c>
      <c r="P62" s="129">
        <f t="shared" si="215"/>
        <v>0</v>
      </c>
      <c r="Q62" s="129">
        <f t="shared" si="215"/>
        <v>0</v>
      </c>
      <c r="R62" s="129">
        <f t="shared" si="216"/>
        <v>0</v>
      </c>
      <c r="S62" s="129">
        <f t="shared" si="216"/>
        <v>0</v>
      </c>
      <c r="T62" s="129">
        <f t="shared" si="216"/>
        <v>0</v>
      </c>
      <c r="U62" s="129">
        <f t="shared" si="216"/>
        <v>0</v>
      </c>
      <c r="V62" s="129">
        <f t="shared" si="216"/>
        <v>0</v>
      </c>
      <c r="W62" s="129">
        <f t="shared" si="216"/>
        <v>0</v>
      </c>
      <c r="X62" s="129">
        <f t="shared" si="216"/>
        <v>0</v>
      </c>
      <c r="Y62" s="129">
        <f t="shared" si="216"/>
        <v>0</v>
      </c>
      <c r="Z62" s="129">
        <f t="shared" si="216"/>
        <v>0</v>
      </c>
      <c r="AA62" s="129">
        <f t="shared" si="216"/>
        <v>0</v>
      </c>
      <c r="AB62" s="129">
        <f t="shared" si="217"/>
        <v>0</v>
      </c>
      <c r="AC62" s="129">
        <f t="shared" si="217"/>
        <v>0</v>
      </c>
      <c r="AD62" s="129">
        <f t="shared" si="217"/>
        <v>0</v>
      </c>
      <c r="AE62" s="129">
        <f t="shared" si="217"/>
        <v>0</v>
      </c>
      <c r="AF62" s="129">
        <f t="shared" si="217"/>
        <v>0</v>
      </c>
      <c r="AG62" s="129">
        <f t="shared" si="217"/>
        <v>0</v>
      </c>
      <c r="AH62" s="129">
        <f t="shared" si="217"/>
        <v>0</v>
      </c>
      <c r="AI62" s="129">
        <f t="shared" si="217"/>
        <v>0</v>
      </c>
      <c r="AJ62" s="129">
        <f t="shared" si="217"/>
        <v>0</v>
      </c>
      <c r="AK62" s="129">
        <f t="shared" si="217"/>
        <v>0</v>
      </c>
      <c r="AL62" s="129">
        <f t="shared" si="218"/>
        <v>0</v>
      </c>
      <c r="AM62" s="129">
        <f t="shared" si="218"/>
        <v>0</v>
      </c>
      <c r="AN62" s="129">
        <f t="shared" si="218"/>
        <v>0</v>
      </c>
      <c r="AO62" s="129">
        <f t="shared" si="218"/>
        <v>0</v>
      </c>
      <c r="AP62" s="129">
        <f t="shared" si="218"/>
        <v>0</v>
      </c>
      <c r="AQ62" s="129">
        <f t="shared" si="218"/>
        <v>0</v>
      </c>
      <c r="AR62" s="129">
        <f t="shared" si="218"/>
        <v>0</v>
      </c>
      <c r="AS62" s="129">
        <f t="shared" si="218"/>
        <v>0</v>
      </c>
      <c r="AT62" s="129">
        <f t="shared" si="218"/>
        <v>0</v>
      </c>
      <c r="AU62" s="129">
        <f t="shared" si="218"/>
        <v>0</v>
      </c>
      <c r="AV62" s="129">
        <f t="shared" si="219"/>
        <v>0</v>
      </c>
      <c r="AW62" s="129">
        <f t="shared" si="219"/>
        <v>0</v>
      </c>
      <c r="AX62" s="129">
        <f t="shared" si="219"/>
        <v>0</v>
      </c>
      <c r="AY62" s="129">
        <f t="shared" si="219"/>
        <v>0</v>
      </c>
      <c r="AZ62" s="129">
        <f t="shared" si="219"/>
        <v>0</v>
      </c>
      <c r="BA62" s="129">
        <f t="shared" si="219"/>
        <v>0</v>
      </c>
      <c r="BB62" s="129">
        <f t="shared" si="219"/>
        <v>0</v>
      </c>
      <c r="BC62" s="129">
        <f t="shared" si="219"/>
        <v>0</v>
      </c>
      <c r="BD62" s="129">
        <f t="shared" si="219"/>
        <v>0</v>
      </c>
      <c r="BE62" s="129">
        <f t="shared" si="219"/>
        <v>0</v>
      </c>
      <c r="BF62" s="129">
        <f t="shared" si="220"/>
        <v>0</v>
      </c>
      <c r="BG62" s="129">
        <f t="shared" si="220"/>
        <v>0</v>
      </c>
      <c r="BH62" s="129">
        <f t="shared" si="220"/>
        <v>0</v>
      </c>
      <c r="BI62" s="129">
        <f t="shared" si="220"/>
        <v>0</v>
      </c>
      <c r="BJ62" s="129">
        <f t="shared" si="220"/>
        <v>0</v>
      </c>
      <c r="BK62" s="129">
        <f t="shared" si="220"/>
        <v>0</v>
      </c>
      <c r="BL62" s="129">
        <f t="shared" si="220"/>
        <v>0</v>
      </c>
      <c r="BM62" s="129">
        <f t="shared" si="220"/>
        <v>0</v>
      </c>
      <c r="BN62" s="129">
        <f t="shared" si="220"/>
        <v>0</v>
      </c>
      <c r="BO62" s="129">
        <f t="shared" si="220"/>
        <v>0</v>
      </c>
      <c r="BP62" s="129">
        <f t="shared" si="220"/>
        <v>0</v>
      </c>
      <c r="BQ62" s="129">
        <f t="shared" si="220"/>
        <v>0</v>
      </c>
      <c r="BR62" s="128" cm="1">
        <f t="array" ref="BR62">SUMPRODUCT((YEAR($J$5:$BQ$5)=BR$5)*($J62:$BQ62))</f>
        <v>0</v>
      </c>
      <c r="BS62" s="129" cm="1">
        <f t="array" ref="BS62">SUMPRODUCT((YEAR($J$5:$BQ$5)=BS$5)*($J62:$BQ62))</f>
        <v>0</v>
      </c>
      <c r="BT62" s="129" cm="1">
        <f t="array" ref="BT62">SUMPRODUCT((YEAR($J$5:$BQ$5)=BT$5)*($J62:$BQ62))</f>
        <v>0</v>
      </c>
      <c r="BU62" s="129" cm="1">
        <f t="array" ref="BU62">SUMPRODUCT((YEAR($J$5:$BQ$5)=BU$5)*($J62:$BQ62))</f>
        <v>0</v>
      </c>
      <c r="BV62" s="558" cm="1">
        <f t="array" ref="BV62">SUMPRODUCT((YEAR($J$5:$BQ$5)=BV$5)*($J62:$BQ62))</f>
        <v>0</v>
      </c>
      <c r="BW62" s="158"/>
      <c r="BX62" s="128">
        <f t="shared" si="221"/>
        <v>0</v>
      </c>
      <c r="BY62" s="129">
        <f t="shared" si="221"/>
        <v>0</v>
      </c>
      <c r="BZ62" s="129">
        <f t="shared" si="221"/>
        <v>0</v>
      </c>
      <c r="CA62" s="129">
        <f t="shared" si="221"/>
        <v>0</v>
      </c>
      <c r="CB62" s="129">
        <f t="shared" si="221"/>
        <v>0</v>
      </c>
      <c r="CC62" s="129">
        <f t="shared" si="221"/>
        <v>0</v>
      </c>
      <c r="CD62" s="129">
        <f t="shared" si="221"/>
        <v>0</v>
      </c>
      <c r="CE62" s="129">
        <f t="shared" si="221"/>
        <v>0</v>
      </c>
      <c r="CF62" s="129">
        <f t="shared" si="222"/>
        <v>0</v>
      </c>
      <c r="CG62" s="129">
        <f t="shared" si="222"/>
        <v>0</v>
      </c>
      <c r="CH62" s="129">
        <f t="shared" si="222"/>
        <v>0</v>
      </c>
      <c r="CI62" s="129">
        <f t="shared" si="222"/>
        <v>0</v>
      </c>
      <c r="CJ62" s="129">
        <f t="shared" si="222"/>
        <v>0</v>
      </c>
      <c r="CK62" s="129">
        <f t="shared" si="222"/>
        <v>0</v>
      </c>
      <c r="CL62" s="129">
        <f t="shared" si="222"/>
        <v>0</v>
      </c>
      <c r="CM62" s="129">
        <f t="shared" si="222"/>
        <v>0</v>
      </c>
      <c r="CN62" s="129">
        <f t="shared" si="222"/>
        <v>0</v>
      </c>
      <c r="CO62" s="129">
        <f t="shared" si="222"/>
        <v>0</v>
      </c>
      <c r="CP62" s="129">
        <f t="shared" si="223"/>
        <v>0</v>
      </c>
      <c r="CQ62" s="129">
        <f t="shared" si="223"/>
        <v>0</v>
      </c>
      <c r="CR62" s="129">
        <f t="shared" si="223"/>
        <v>0</v>
      </c>
      <c r="CS62" s="129">
        <f t="shared" si="223"/>
        <v>0</v>
      </c>
      <c r="CT62" s="129">
        <f t="shared" si="223"/>
        <v>0</v>
      </c>
      <c r="CU62" s="129">
        <f t="shared" si="223"/>
        <v>0</v>
      </c>
      <c r="CV62" s="129">
        <f t="shared" si="223"/>
        <v>0</v>
      </c>
      <c r="CW62" s="129">
        <f t="shared" si="223"/>
        <v>0</v>
      </c>
      <c r="CX62" s="129">
        <f t="shared" si="223"/>
        <v>0</v>
      </c>
      <c r="CY62" s="129">
        <f t="shared" si="223"/>
        <v>0</v>
      </c>
      <c r="CZ62" s="129">
        <f t="shared" si="224"/>
        <v>0</v>
      </c>
      <c r="DA62" s="129">
        <f t="shared" si="224"/>
        <v>0</v>
      </c>
      <c r="DB62" s="129">
        <f t="shared" si="224"/>
        <v>0</v>
      </c>
      <c r="DC62" s="129">
        <f t="shared" si="224"/>
        <v>0</v>
      </c>
      <c r="DD62" s="129">
        <f t="shared" si="224"/>
        <v>0</v>
      </c>
      <c r="DE62" s="129">
        <f t="shared" si="224"/>
        <v>0</v>
      </c>
      <c r="DF62" s="129">
        <f t="shared" si="224"/>
        <v>0</v>
      </c>
      <c r="DG62" s="129">
        <f t="shared" si="224"/>
        <v>0</v>
      </c>
      <c r="DH62" s="129">
        <f t="shared" si="224"/>
        <v>0</v>
      </c>
      <c r="DI62" s="129">
        <f t="shared" si="224"/>
        <v>0</v>
      </c>
      <c r="DJ62" s="129">
        <f t="shared" si="225"/>
        <v>0</v>
      </c>
      <c r="DK62" s="129">
        <f t="shared" si="225"/>
        <v>0</v>
      </c>
      <c r="DL62" s="129">
        <f t="shared" si="225"/>
        <v>0</v>
      </c>
      <c r="DM62" s="129">
        <f t="shared" si="225"/>
        <v>0</v>
      </c>
      <c r="DN62" s="129">
        <f t="shared" si="225"/>
        <v>0</v>
      </c>
      <c r="DO62" s="129">
        <f t="shared" si="225"/>
        <v>0</v>
      </c>
      <c r="DP62" s="129">
        <f t="shared" si="225"/>
        <v>0</v>
      </c>
      <c r="DQ62" s="129">
        <f t="shared" si="225"/>
        <v>0</v>
      </c>
      <c r="DR62" s="129">
        <f t="shared" si="225"/>
        <v>0</v>
      </c>
      <c r="DS62" s="129">
        <f t="shared" si="225"/>
        <v>0</v>
      </c>
      <c r="DT62" s="129">
        <f t="shared" si="226"/>
        <v>0</v>
      </c>
      <c r="DU62" s="129">
        <f t="shared" si="226"/>
        <v>0</v>
      </c>
      <c r="DV62" s="129">
        <f t="shared" si="226"/>
        <v>0</v>
      </c>
      <c r="DW62" s="129">
        <f t="shared" si="226"/>
        <v>0</v>
      </c>
      <c r="DX62" s="129">
        <f t="shared" si="226"/>
        <v>0</v>
      </c>
      <c r="DY62" s="129">
        <f t="shared" si="226"/>
        <v>0</v>
      </c>
      <c r="DZ62" s="129">
        <f t="shared" si="226"/>
        <v>0</v>
      </c>
      <c r="EA62" s="129">
        <f t="shared" si="226"/>
        <v>0</v>
      </c>
      <c r="EB62" s="129">
        <f t="shared" si="226"/>
        <v>0</v>
      </c>
      <c r="EC62" s="129">
        <f t="shared" si="226"/>
        <v>0</v>
      </c>
      <c r="ED62" s="129">
        <f t="shared" si="226"/>
        <v>0</v>
      </c>
      <c r="EE62" s="129">
        <f t="shared" si="226"/>
        <v>0</v>
      </c>
      <c r="EF62" s="127" cm="1">
        <f t="array" ref="EF62">SUMPRODUCT((YEAR($BX$5:$EE$5)=EF$5)*($BX62:$EE62))</f>
        <v>0</v>
      </c>
      <c r="EG62" s="124" cm="1">
        <f t="array" ref="EG62">SUMPRODUCT((YEAR($BX$5:$EE$5)=EG$5)*($BX62:$EE62))</f>
        <v>0</v>
      </c>
      <c r="EH62" s="124" cm="1">
        <f t="array" ref="EH62">SUMPRODUCT((YEAR($BX$5:$EE$5)=EH$5)*($BX62:$EE62))</f>
        <v>0</v>
      </c>
      <c r="EI62" s="124" cm="1">
        <f t="array" ref="EI62">SUMPRODUCT((YEAR($BX$5:$EE$5)=EI$5)*($BX62:$EE62))</f>
        <v>0</v>
      </c>
      <c r="EJ62" s="126" cm="1">
        <f t="array" ref="EJ62">SUMPRODUCT((YEAR($BX$5:$EE$5)=EJ$5)*($BX62:$EE62))</f>
        <v>0</v>
      </c>
      <c r="EK62" s="443"/>
      <c r="EL62" s="129">
        <f t="shared" si="227"/>
        <v>0</v>
      </c>
      <c r="EM62" s="129">
        <f t="shared" si="227"/>
        <v>0</v>
      </c>
      <c r="EN62" s="129">
        <f t="shared" si="227"/>
        <v>0</v>
      </c>
      <c r="EO62" s="129">
        <f t="shared" si="227"/>
        <v>0</v>
      </c>
      <c r="EP62" s="129">
        <f t="shared" si="227"/>
        <v>0</v>
      </c>
      <c r="EQ62" s="129">
        <f t="shared" si="227"/>
        <v>0</v>
      </c>
      <c r="ER62" s="129">
        <f t="shared" si="227"/>
        <v>0</v>
      </c>
      <c r="ES62" s="129">
        <f t="shared" si="227"/>
        <v>0</v>
      </c>
      <c r="ET62" s="129">
        <f t="shared" si="228"/>
        <v>0</v>
      </c>
      <c r="EU62" s="129">
        <f t="shared" si="228"/>
        <v>0</v>
      </c>
      <c r="EV62" s="129">
        <f t="shared" si="228"/>
        <v>0</v>
      </c>
      <c r="EW62" s="129">
        <f t="shared" si="228"/>
        <v>0</v>
      </c>
      <c r="EX62" s="129">
        <f t="shared" si="228"/>
        <v>0</v>
      </c>
      <c r="EY62" s="129">
        <f t="shared" si="228"/>
        <v>0</v>
      </c>
      <c r="EZ62" s="129">
        <f t="shared" si="228"/>
        <v>0</v>
      </c>
      <c r="FA62" s="129">
        <f t="shared" si="228"/>
        <v>0</v>
      </c>
      <c r="FB62" s="129">
        <f t="shared" si="228"/>
        <v>0</v>
      </c>
      <c r="FC62" s="129">
        <f t="shared" si="228"/>
        <v>0</v>
      </c>
      <c r="FD62" s="129">
        <f t="shared" si="229"/>
        <v>0</v>
      </c>
      <c r="FE62" s="129">
        <f t="shared" si="229"/>
        <v>0</v>
      </c>
      <c r="FF62" s="129">
        <f t="shared" si="229"/>
        <v>0</v>
      </c>
      <c r="FG62" s="129">
        <f t="shared" si="229"/>
        <v>0</v>
      </c>
      <c r="FH62" s="129">
        <f t="shared" si="229"/>
        <v>0</v>
      </c>
      <c r="FI62" s="129">
        <f t="shared" si="229"/>
        <v>0</v>
      </c>
      <c r="FJ62" s="129">
        <f t="shared" si="229"/>
        <v>0</v>
      </c>
      <c r="FK62" s="129">
        <f t="shared" si="229"/>
        <v>0</v>
      </c>
      <c r="FL62" s="129">
        <f t="shared" si="229"/>
        <v>0</v>
      </c>
      <c r="FM62" s="129">
        <f t="shared" si="229"/>
        <v>0</v>
      </c>
      <c r="FN62" s="129">
        <f t="shared" si="230"/>
        <v>0</v>
      </c>
      <c r="FO62" s="129">
        <f t="shared" si="230"/>
        <v>0</v>
      </c>
      <c r="FP62" s="129">
        <f t="shared" si="230"/>
        <v>0</v>
      </c>
      <c r="FQ62" s="129">
        <f t="shared" si="230"/>
        <v>0</v>
      </c>
      <c r="FR62" s="129">
        <f t="shared" si="230"/>
        <v>0</v>
      </c>
      <c r="FS62" s="129">
        <f t="shared" si="230"/>
        <v>0</v>
      </c>
      <c r="FT62" s="129">
        <f t="shared" si="230"/>
        <v>0</v>
      </c>
      <c r="FU62" s="129">
        <f t="shared" si="230"/>
        <v>0</v>
      </c>
      <c r="FV62" s="129">
        <f t="shared" si="230"/>
        <v>0</v>
      </c>
      <c r="FW62" s="129">
        <f t="shared" si="230"/>
        <v>0</v>
      </c>
      <c r="FX62" s="129">
        <f t="shared" si="231"/>
        <v>0</v>
      </c>
      <c r="FY62" s="129">
        <f t="shared" si="231"/>
        <v>0</v>
      </c>
      <c r="FZ62" s="129">
        <f t="shared" si="231"/>
        <v>0</v>
      </c>
      <c r="GA62" s="129">
        <f t="shared" si="231"/>
        <v>0</v>
      </c>
      <c r="GB62" s="129">
        <f t="shared" si="231"/>
        <v>0</v>
      </c>
      <c r="GC62" s="129">
        <f t="shared" si="231"/>
        <v>0</v>
      </c>
      <c r="GD62" s="129">
        <f t="shared" si="231"/>
        <v>0</v>
      </c>
      <c r="GE62" s="129">
        <f t="shared" si="231"/>
        <v>0</v>
      </c>
      <c r="GF62" s="129">
        <f t="shared" si="231"/>
        <v>0</v>
      </c>
      <c r="GG62" s="129">
        <f t="shared" si="231"/>
        <v>0</v>
      </c>
      <c r="GH62" s="129">
        <f t="shared" si="232"/>
        <v>0</v>
      </c>
      <c r="GI62" s="129">
        <f t="shared" si="232"/>
        <v>0</v>
      </c>
      <c r="GJ62" s="129">
        <f t="shared" si="232"/>
        <v>0</v>
      </c>
      <c r="GK62" s="129">
        <f t="shared" si="232"/>
        <v>0</v>
      </c>
      <c r="GL62" s="129">
        <f t="shared" si="232"/>
        <v>0</v>
      </c>
      <c r="GM62" s="129">
        <f t="shared" si="232"/>
        <v>0</v>
      </c>
      <c r="GN62" s="129">
        <f t="shared" si="232"/>
        <v>0</v>
      </c>
      <c r="GO62" s="129">
        <f t="shared" si="232"/>
        <v>0</v>
      </c>
      <c r="GP62" s="129">
        <f t="shared" si="232"/>
        <v>0</v>
      </c>
      <c r="GQ62" s="129">
        <f t="shared" si="232"/>
        <v>0</v>
      </c>
      <c r="GR62" s="129">
        <f t="shared" si="232"/>
        <v>0</v>
      </c>
      <c r="GS62" s="129">
        <f t="shared" si="232"/>
        <v>0</v>
      </c>
      <c r="GT62" s="127">
        <f t="shared" si="233"/>
        <v>0</v>
      </c>
      <c r="GU62" s="124">
        <f t="shared" si="234"/>
        <v>0</v>
      </c>
      <c r="GV62" s="124">
        <f t="shared" si="235"/>
        <v>0</v>
      </c>
      <c r="GW62" s="124">
        <f t="shared" si="236"/>
        <v>0</v>
      </c>
      <c r="GX62" s="126">
        <f t="shared" si="237"/>
        <v>0</v>
      </c>
      <c r="GY62" s="125"/>
      <c r="GZ62" s="125"/>
      <c r="HA62" s="125"/>
    </row>
    <row r="63" spans="1:262">
      <c r="B63" s="115"/>
      <c r="C63" s="115"/>
      <c r="D63" s="115"/>
      <c r="E63" s="588" t="s">
        <v>4</v>
      </c>
      <c r="F63" s="120"/>
      <c r="G63" s="120"/>
      <c r="H63" s="120"/>
      <c r="I63" s="119"/>
      <c r="J63" s="128">
        <f t="shared" ref="J63:AG63" si="238">SUM(J57:J62)</f>
        <v>0</v>
      </c>
      <c r="K63" s="129">
        <f t="shared" si="238"/>
        <v>0</v>
      </c>
      <c r="L63" s="129">
        <f t="shared" si="238"/>
        <v>0</v>
      </c>
      <c r="M63" s="129">
        <f t="shared" si="238"/>
        <v>0</v>
      </c>
      <c r="N63" s="129">
        <f t="shared" si="238"/>
        <v>0</v>
      </c>
      <c r="O63" s="129">
        <f t="shared" si="238"/>
        <v>0</v>
      </c>
      <c r="P63" s="129">
        <f t="shared" si="238"/>
        <v>0</v>
      </c>
      <c r="Q63" s="129">
        <f t="shared" si="238"/>
        <v>0</v>
      </c>
      <c r="R63" s="129">
        <f t="shared" si="238"/>
        <v>0</v>
      </c>
      <c r="S63" s="129">
        <f t="shared" si="238"/>
        <v>0</v>
      </c>
      <c r="T63" s="129">
        <f t="shared" si="238"/>
        <v>0</v>
      </c>
      <c r="U63" s="129">
        <f t="shared" si="238"/>
        <v>0</v>
      </c>
      <c r="V63" s="129">
        <f t="shared" si="238"/>
        <v>0</v>
      </c>
      <c r="W63" s="129">
        <f t="shared" si="238"/>
        <v>0</v>
      </c>
      <c r="X63" s="129">
        <f t="shared" si="238"/>
        <v>0</v>
      </c>
      <c r="Y63" s="129">
        <f t="shared" si="238"/>
        <v>0</v>
      </c>
      <c r="Z63" s="129">
        <f t="shared" si="238"/>
        <v>0</v>
      </c>
      <c r="AA63" s="129">
        <f t="shared" si="238"/>
        <v>0</v>
      </c>
      <c r="AB63" s="129">
        <f t="shared" si="238"/>
        <v>0</v>
      </c>
      <c r="AC63" s="129">
        <f t="shared" si="238"/>
        <v>0</v>
      </c>
      <c r="AD63" s="129">
        <f t="shared" si="238"/>
        <v>0</v>
      </c>
      <c r="AE63" s="129">
        <f t="shared" si="238"/>
        <v>0</v>
      </c>
      <c r="AF63" s="129">
        <f t="shared" si="238"/>
        <v>0</v>
      </c>
      <c r="AG63" s="129">
        <f t="shared" si="238"/>
        <v>0</v>
      </c>
      <c r="AH63" s="129">
        <f t="shared" ref="AH63" si="239">SUM(AH57:AH62)</f>
        <v>0</v>
      </c>
      <c r="AI63" s="129">
        <f t="shared" ref="AI63:BQ63" si="240">SUM(AI57:AI62)</f>
        <v>0</v>
      </c>
      <c r="AJ63" s="129">
        <f t="shared" si="240"/>
        <v>0</v>
      </c>
      <c r="AK63" s="129">
        <f t="shared" si="240"/>
        <v>0</v>
      </c>
      <c r="AL63" s="129">
        <f t="shared" si="240"/>
        <v>0</v>
      </c>
      <c r="AM63" s="129">
        <f t="shared" si="240"/>
        <v>0</v>
      </c>
      <c r="AN63" s="129">
        <f t="shared" si="240"/>
        <v>0</v>
      </c>
      <c r="AO63" s="129">
        <f t="shared" si="240"/>
        <v>0</v>
      </c>
      <c r="AP63" s="129">
        <f t="shared" si="240"/>
        <v>0</v>
      </c>
      <c r="AQ63" s="129">
        <f t="shared" si="240"/>
        <v>0</v>
      </c>
      <c r="AR63" s="129">
        <f t="shared" si="240"/>
        <v>0</v>
      </c>
      <c r="AS63" s="129">
        <f t="shared" si="240"/>
        <v>0</v>
      </c>
      <c r="AT63" s="129">
        <f t="shared" si="240"/>
        <v>0</v>
      </c>
      <c r="AU63" s="129">
        <f t="shared" si="240"/>
        <v>0</v>
      </c>
      <c r="AV63" s="129">
        <f t="shared" si="240"/>
        <v>0</v>
      </c>
      <c r="AW63" s="129">
        <f t="shared" si="240"/>
        <v>0</v>
      </c>
      <c r="AX63" s="129">
        <f t="shared" si="240"/>
        <v>0</v>
      </c>
      <c r="AY63" s="129">
        <f t="shared" si="240"/>
        <v>0</v>
      </c>
      <c r="AZ63" s="129">
        <f t="shared" si="240"/>
        <v>0</v>
      </c>
      <c r="BA63" s="129">
        <f t="shared" si="240"/>
        <v>0</v>
      </c>
      <c r="BB63" s="129">
        <f t="shared" si="240"/>
        <v>0</v>
      </c>
      <c r="BC63" s="129">
        <f t="shared" si="240"/>
        <v>0</v>
      </c>
      <c r="BD63" s="129">
        <f t="shared" si="240"/>
        <v>0</v>
      </c>
      <c r="BE63" s="129">
        <f t="shared" si="240"/>
        <v>0</v>
      </c>
      <c r="BF63" s="129">
        <f t="shared" si="240"/>
        <v>0</v>
      </c>
      <c r="BG63" s="129">
        <f t="shared" si="240"/>
        <v>0</v>
      </c>
      <c r="BH63" s="129">
        <f t="shared" si="240"/>
        <v>0</v>
      </c>
      <c r="BI63" s="129">
        <f t="shared" si="240"/>
        <v>0</v>
      </c>
      <c r="BJ63" s="129">
        <f t="shared" si="240"/>
        <v>0</v>
      </c>
      <c r="BK63" s="129">
        <f t="shared" si="240"/>
        <v>0</v>
      </c>
      <c r="BL63" s="129">
        <f t="shared" si="240"/>
        <v>0</v>
      </c>
      <c r="BM63" s="129">
        <f t="shared" si="240"/>
        <v>0</v>
      </c>
      <c r="BN63" s="129">
        <f t="shared" si="240"/>
        <v>0</v>
      </c>
      <c r="BO63" s="129">
        <f t="shared" si="240"/>
        <v>0</v>
      </c>
      <c r="BP63" s="129">
        <f t="shared" si="240"/>
        <v>0</v>
      </c>
      <c r="BQ63" s="129">
        <f t="shared" si="240"/>
        <v>0</v>
      </c>
      <c r="BR63" s="128">
        <f t="shared" ref="BR63:BV63" si="241">SUM(BR57:BR62)</f>
        <v>0</v>
      </c>
      <c r="BS63" s="129">
        <f t="shared" si="241"/>
        <v>0</v>
      </c>
      <c r="BT63" s="129">
        <f t="shared" si="241"/>
        <v>0</v>
      </c>
      <c r="BU63" s="129">
        <f t="shared" si="241"/>
        <v>0</v>
      </c>
      <c r="BV63" s="558">
        <f t="shared" si="241"/>
        <v>0</v>
      </c>
      <c r="BW63" s="589"/>
      <c r="BX63" s="128">
        <f t="shared" ref="BX63:CU63" si="242">SUM(BX57:BX62)</f>
        <v>0</v>
      </c>
      <c r="BY63" s="129">
        <f t="shared" si="242"/>
        <v>0</v>
      </c>
      <c r="BZ63" s="129">
        <f t="shared" si="242"/>
        <v>0</v>
      </c>
      <c r="CA63" s="129">
        <f t="shared" si="242"/>
        <v>0</v>
      </c>
      <c r="CB63" s="129">
        <f t="shared" si="242"/>
        <v>0</v>
      </c>
      <c r="CC63" s="129">
        <f t="shared" si="242"/>
        <v>0</v>
      </c>
      <c r="CD63" s="129">
        <f t="shared" si="242"/>
        <v>0</v>
      </c>
      <c r="CE63" s="129">
        <f t="shared" si="242"/>
        <v>0</v>
      </c>
      <c r="CF63" s="129">
        <f t="shared" si="242"/>
        <v>0</v>
      </c>
      <c r="CG63" s="129">
        <f t="shared" si="242"/>
        <v>0</v>
      </c>
      <c r="CH63" s="129">
        <f t="shared" si="242"/>
        <v>0</v>
      </c>
      <c r="CI63" s="129">
        <f t="shared" si="242"/>
        <v>0</v>
      </c>
      <c r="CJ63" s="129">
        <f t="shared" si="242"/>
        <v>0</v>
      </c>
      <c r="CK63" s="129">
        <f t="shared" si="242"/>
        <v>0</v>
      </c>
      <c r="CL63" s="129">
        <f t="shared" si="242"/>
        <v>0</v>
      </c>
      <c r="CM63" s="129">
        <f t="shared" si="242"/>
        <v>0</v>
      </c>
      <c r="CN63" s="129">
        <f t="shared" si="242"/>
        <v>0</v>
      </c>
      <c r="CO63" s="129">
        <f t="shared" si="242"/>
        <v>0</v>
      </c>
      <c r="CP63" s="129">
        <f t="shared" si="242"/>
        <v>0</v>
      </c>
      <c r="CQ63" s="129">
        <f t="shared" si="242"/>
        <v>0</v>
      </c>
      <c r="CR63" s="129">
        <f t="shared" si="242"/>
        <v>0</v>
      </c>
      <c r="CS63" s="129">
        <f t="shared" si="242"/>
        <v>0</v>
      </c>
      <c r="CT63" s="129">
        <f t="shared" si="242"/>
        <v>0</v>
      </c>
      <c r="CU63" s="129">
        <f t="shared" si="242"/>
        <v>0</v>
      </c>
      <c r="CV63" s="129">
        <f>SUM(CV57:CV62)</f>
        <v>0</v>
      </c>
      <c r="CW63" s="129">
        <f t="shared" ref="CW63:EE63" si="243">SUM(CW57:CW62)</f>
        <v>0</v>
      </c>
      <c r="CX63" s="129">
        <f t="shared" si="243"/>
        <v>0</v>
      </c>
      <c r="CY63" s="129">
        <f t="shared" si="243"/>
        <v>0</v>
      </c>
      <c r="CZ63" s="129">
        <f t="shared" si="243"/>
        <v>0</v>
      </c>
      <c r="DA63" s="129">
        <f t="shared" si="243"/>
        <v>0</v>
      </c>
      <c r="DB63" s="129">
        <f t="shared" si="243"/>
        <v>0</v>
      </c>
      <c r="DC63" s="129">
        <f t="shared" si="243"/>
        <v>0</v>
      </c>
      <c r="DD63" s="129">
        <f t="shared" si="243"/>
        <v>0</v>
      </c>
      <c r="DE63" s="129">
        <f t="shared" si="243"/>
        <v>0</v>
      </c>
      <c r="DF63" s="129">
        <f t="shared" si="243"/>
        <v>0</v>
      </c>
      <c r="DG63" s="129">
        <f t="shared" si="243"/>
        <v>0</v>
      </c>
      <c r="DH63" s="129">
        <f t="shared" si="243"/>
        <v>0</v>
      </c>
      <c r="DI63" s="129">
        <f t="shared" si="243"/>
        <v>0</v>
      </c>
      <c r="DJ63" s="129">
        <f t="shared" si="243"/>
        <v>0</v>
      </c>
      <c r="DK63" s="129">
        <f t="shared" si="243"/>
        <v>0</v>
      </c>
      <c r="DL63" s="129">
        <f t="shared" si="243"/>
        <v>0</v>
      </c>
      <c r="DM63" s="129">
        <f t="shared" si="243"/>
        <v>0</v>
      </c>
      <c r="DN63" s="129">
        <f t="shared" si="243"/>
        <v>0</v>
      </c>
      <c r="DO63" s="129">
        <f t="shared" si="243"/>
        <v>0</v>
      </c>
      <c r="DP63" s="129">
        <f t="shared" si="243"/>
        <v>0</v>
      </c>
      <c r="DQ63" s="129">
        <f t="shared" si="243"/>
        <v>0</v>
      </c>
      <c r="DR63" s="129">
        <f t="shared" si="243"/>
        <v>0</v>
      </c>
      <c r="DS63" s="129">
        <f t="shared" si="243"/>
        <v>0</v>
      </c>
      <c r="DT63" s="129">
        <f t="shared" si="243"/>
        <v>0</v>
      </c>
      <c r="DU63" s="129">
        <f t="shared" si="243"/>
        <v>0</v>
      </c>
      <c r="DV63" s="129">
        <f t="shared" si="243"/>
        <v>0</v>
      </c>
      <c r="DW63" s="129">
        <f t="shared" si="243"/>
        <v>0</v>
      </c>
      <c r="DX63" s="129">
        <f t="shared" si="243"/>
        <v>0</v>
      </c>
      <c r="DY63" s="129">
        <f t="shared" si="243"/>
        <v>0</v>
      </c>
      <c r="DZ63" s="129">
        <f t="shared" si="243"/>
        <v>0</v>
      </c>
      <c r="EA63" s="129">
        <f t="shared" si="243"/>
        <v>0</v>
      </c>
      <c r="EB63" s="129">
        <f t="shared" si="243"/>
        <v>0</v>
      </c>
      <c r="EC63" s="129">
        <f t="shared" si="243"/>
        <v>0</v>
      </c>
      <c r="ED63" s="129">
        <f t="shared" si="243"/>
        <v>0</v>
      </c>
      <c r="EE63" s="129">
        <f t="shared" si="243"/>
        <v>0</v>
      </c>
      <c r="EF63" s="130">
        <f t="shared" ref="EF63:EJ63" si="244">SUM(EF57:EF62)</f>
        <v>0</v>
      </c>
      <c r="EG63" s="131">
        <f t="shared" si="244"/>
        <v>0</v>
      </c>
      <c r="EH63" s="131">
        <f t="shared" si="244"/>
        <v>0</v>
      </c>
      <c r="EI63" s="131">
        <f t="shared" si="244"/>
        <v>0</v>
      </c>
      <c r="EJ63" s="132">
        <f t="shared" si="244"/>
        <v>0</v>
      </c>
      <c r="EK63" s="590"/>
      <c r="EL63" s="129">
        <f t="shared" ref="EL63:FI63" si="245">SUM(EL57:EL62)</f>
        <v>0</v>
      </c>
      <c r="EM63" s="129">
        <f t="shared" si="245"/>
        <v>0</v>
      </c>
      <c r="EN63" s="129">
        <f t="shared" si="245"/>
        <v>0</v>
      </c>
      <c r="EO63" s="129">
        <f t="shared" si="245"/>
        <v>0</v>
      </c>
      <c r="EP63" s="129">
        <f t="shared" si="245"/>
        <v>0</v>
      </c>
      <c r="EQ63" s="129">
        <f t="shared" si="245"/>
        <v>0</v>
      </c>
      <c r="ER63" s="129">
        <f t="shared" si="245"/>
        <v>0</v>
      </c>
      <c r="ES63" s="129">
        <f t="shared" si="245"/>
        <v>0</v>
      </c>
      <c r="ET63" s="129">
        <f t="shared" si="245"/>
        <v>0</v>
      </c>
      <c r="EU63" s="129">
        <f t="shared" si="245"/>
        <v>0</v>
      </c>
      <c r="EV63" s="129">
        <f t="shared" si="245"/>
        <v>0</v>
      </c>
      <c r="EW63" s="129">
        <f t="shared" si="245"/>
        <v>0</v>
      </c>
      <c r="EX63" s="129">
        <f t="shared" si="245"/>
        <v>0</v>
      </c>
      <c r="EY63" s="129">
        <f t="shared" si="245"/>
        <v>0</v>
      </c>
      <c r="EZ63" s="129">
        <f t="shared" si="245"/>
        <v>0</v>
      </c>
      <c r="FA63" s="129">
        <f t="shared" si="245"/>
        <v>0</v>
      </c>
      <c r="FB63" s="129">
        <f t="shared" si="245"/>
        <v>0</v>
      </c>
      <c r="FC63" s="129">
        <f t="shared" si="245"/>
        <v>0</v>
      </c>
      <c r="FD63" s="129">
        <f t="shared" si="245"/>
        <v>0</v>
      </c>
      <c r="FE63" s="129">
        <f t="shared" si="245"/>
        <v>0</v>
      </c>
      <c r="FF63" s="129">
        <f t="shared" si="245"/>
        <v>0</v>
      </c>
      <c r="FG63" s="129">
        <f t="shared" si="245"/>
        <v>0</v>
      </c>
      <c r="FH63" s="129">
        <f t="shared" si="245"/>
        <v>0</v>
      </c>
      <c r="FI63" s="129">
        <f t="shared" si="245"/>
        <v>0</v>
      </c>
      <c r="FJ63" s="129">
        <f>SUM(FJ57:FJ62)</f>
        <v>0</v>
      </c>
      <c r="FK63" s="129">
        <f t="shared" ref="FK63:GS63" si="246">SUM(FK57:FK62)</f>
        <v>0</v>
      </c>
      <c r="FL63" s="129">
        <f t="shared" si="246"/>
        <v>0</v>
      </c>
      <c r="FM63" s="129">
        <f t="shared" si="246"/>
        <v>0</v>
      </c>
      <c r="FN63" s="129">
        <f t="shared" si="246"/>
        <v>0</v>
      </c>
      <c r="FO63" s="129">
        <f t="shared" si="246"/>
        <v>0</v>
      </c>
      <c r="FP63" s="129">
        <f t="shared" si="246"/>
        <v>0</v>
      </c>
      <c r="FQ63" s="129">
        <f t="shared" si="246"/>
        <v>0</v>
      </c>
      <c r="FR63" s="129">
        <f t="shared" si="246"/>
        <v>0</v>
      </c>
      <c r="FS63" s="129">
        <f t="shared" si="246"/>
        <v>0</v>
      </c>
      <c r="FT63" s="129">
        <f t="shared" si="246"/>
        <v>0</v>
      </c>
      <c r="FU63" s="129">
        <f t="shared" si="246"/>
        <v>0</v>
      </c>
      <c r="FV63" s="129">
        <f t="shared" si="246"/>
        <v>0</v>
      </c>
      <c r="FW63" s="129">
        <f t="shared" si="246"/>
        <v>0</v>
      </c>
      <c r="FX63" s="129">
        <f t="shared" si="246"/>
        <v>0</v>
      </c>
      <c r="FY63" s="129">
        <f t="shared" si="246"/>
        <v>0</v>
      </c>
      <c r="FZ63" s="129">
        <f t="shared" si="246"/>
        <v>0</v>
      </c>
      <c r="GA63" s="129">
        <f t="shared" si="246"/>
        <v>0</v>
      </c>
      <c r="GB63" s="129">
        <f t="shared" si="246"/>
        <v>0</v>
      </c>
      <c r="GC63" s="129">
        <f t="shared" si="246"/>
        <v>0</v>
      </c>
      <c r="GD63" s="129">
        <f t="shared" si="246"/>
        <v>0</v>
      </c>
      <c r="GE63" s="129">
        <f t="shared" si="246"/>
        <v>0</v>
      </c>
      <c r="GF63" s="129">
        <f t="shared" si="246"/>
        <v>0</v>
      </c>
      <c r="GG63" s="129">
        <f t="shared" si="246"/>
        <v>0</v>
      </c>
      <c r="GH63" s="129">
        <f t="shared" si="246"/>
        <v>0</v>
      </c>
      <c r="GI63" s="129">
        <f t="shared" si="246"/>
        <v>0</v>
      </c>
      <c r="GJ63" s="129">
        <f t="shared" si="246"/>
        <v>0</v>
      </c>
      <c r="GK63" s="129">
        <f t="shared" si="246"/>
        <v>0</v>
      </c>
      <c r="GL63" s="129">
        <f t="shared" si="246"/>
        <v>0</v>
      </c>
      <c r="GM63" s="129">
        <f t="shared" si="246"/>
        <v>0</v>
      </c>
      <c r="GN63" s="129">
        <f t="shared" si="246"/>
        <v>0</v>
      </c>
      <c r="GO63" s="129">
        <f t="shared" si="246"/>
        <v>0</v>
      </c>
      <c r="GP63" s="129">
        <f t="shared" si="246"/>
        <v>0</v>
      </c>
      <c r="GQ63" s="129">
        <f t="shared" si="246"/>
        <v>0</v>
      </c>
      <c r="GR63" s="129">
        <f t="shared" si="246"/>
        <v>0</v>
      </c>
      <c r="GS63" s="129">
        <f t="shared" si="246"/>
        <v>0</v>
      </c>
      <c r="GT63" s="130">
        <f t="shared" ref="GT63:GX63" si="247">SUM(GT57:GT62)</f>
        <v>0</v>
      </c>
      <c r="GU63" s="131">
        <f t="shared" si="247"/>
        <v>0</v>
      </c>
      <c r="GV63" s="131">
        <f t="shared" si="247"/>
        <v>0</v>
      </c>
      <c r="GW63" s="131">
        <f t="shared" si="247"/>
        <v>0</v>
      </c>
      <c r="GX63" s="132">
        <f t="shared" si="247"/>
        <v>0</v>
      </c>
      <c r="GY63" s="133"/>
      <c r="GZ63" s="125"/>
      <c r="HA63" s="125"/>
    </row>
    <row r="64" spans="1:262" s="562" customFormat="1">
      <c r="A64" s="559"/>
      <c r="B64" s="560"/>
      <c r="C64" s="560"/>
      <c r="D64" s="560"/>
      <c r="E64" s="563" t="s">
        <v>140</v>
      </c>
      <c r="F64" s="564"/>
      <c r="G64" s="563"/>
      <c r="H64" s="563"/>
      <c r="I64" s="560"/>
      <c r="J64" s="564">
        <f t="shared" ref="J64:AG64" si="248">J63-J53</f>
        <v>0</v>
      </c>
      <c r="K64" s="564">
        <f t="shared" si="248"/>
        <v>0</v>
      </c>
      <c r="L64" s="564">
        <f t="shared" si="248"/>
        <v>0</v>
      </c>
      <c r="M64" s="564">
        <f t="shared" si="248"/>
        <v>0</v>
      </c>
      <c r="N64" s="564">
        <f t="shared" si="248"/>
        <v>0</v>
      </c>
      <c r="O64" s="564">
        <f t="shared" si="248"/>
        <v>0</v>
      </c>
      <c r="P64" s="564">
        <f t="shared" si="248"/>
        <v>0</v>
      </c>
      <c r="Q64" s="564">
        <f t="shared" si="248"/>
        <v>0</v>
      </c>
      <c r="R64" s="564">
        <f t="shared" si="248"/>
        <v>0</v>
      </c>
      <c r="S64" s="564">
        <f t="shared" si="248"/>
        <v>0</v>
      </c>
      <c r="T64" s="564">
        <f t="shared" si="248"/>
        <v>0</v>
      </c>
      <c r="U64" s="564">
        <f t="shared" si="248"/>
        <v>0</v>
      </c>
      <c r="V64" s="564">
        <f t="shared" si="248"/>
        <v>0</v>
      </c>
      <c r="W64" s="564">
        <f t="shared" si="248"/>
        <v>0</v>
      </c>
      <c r="X64" s="564">
        <f t="shared" si="248"/>
        <v>0</v>
      </c>
      <c r="Y64" s="564">
        <f t="shared" si="248"/>
        <v>0</v>
      </c>
      <c r="Z64" s="564">
        <f t="shared" si="248"/>
        <v>0</v>
      </c>
      <c r="AA64" s="564">
        <f t="shared" si="248"/>
        <v>0</v>
      </c>
      <c r="AB64" s="564">
        <f t="shared" si="248"/>
        <v>0</v>
      </c>
      <c r="AC64" s="564">
        <f t="shared" si="248"/>
        <v>0</v>
      </c>
      <c r="AD64" s="564">
        <f t="shared" si="248"/>
        <v>0</v>
      </c>
      <c r="AE64" s="564">
        <f t="shared" si="248"/>
        <v>0</v>
      </c>
      <c r="AF64" s="564">
        <f t="shared" si="248"/>
        <v>0</v>
      </c>
      <c r="AG64" s="564">
        <f t="shared" si="248"/>
        <v>0</v>
      </c>
      <c r="AH64" s="564">
        <f>AH63-AH53</f>
        <v>0</v>
      </c>
      <c r="AI64" s="564">
        <f t="shared" ref="AI64:BQ64" si="249">AI63-AI53</f>
        <v>0</v>
      </c>
      <c r="AJ64" s="564">
        <f t="shared" si="249"/>
        <v>0</v>
      </c>
      <c r="AK64" s="564">
        <f t="shared" si="249"/>
        <v>0</v>
      </c>
      <c r="AL64" s="564">
        <f t="shared" si="249"/>
        <v>0</v>
      </c>
      <c r="AM64" s="564">
        <f t="shared" si="249"/>
        <v>0</v>
      </c>
      <c r="AN64" s="564">
        <f t="shared" si="249"/>
        <v>0</v>
      </c>
      <c r="AO64" s="564">
        <f t="shared" si="249"/>
        <v>0</v>
      </c>
      <c r="AP64" s="564">
        <f t="shared" si="249"/>
        <v>0</v>
      </c>
      <c r="AQ64" s="564">
        <f t="shared" si="249"/>
        <v>0</v>
      </c>
      <c r="AR64" s="564">
        <f t="shared" si="249"/>
        <v>0</v>
      </c>
      <c r="AS64" s="564">
        <f t="shared" si="249"/>
        <v>0</v>
      </c>
      <c r="AT64" s="564">
        <f t="shared" si="249"/>
        <v>0</v>
      </c>
      <c r="AU64" s="564">
        <f t="shared" si="249"/>
        <v>0</v>
      </c>
      <c r="AV64" s="564">
        <f t="shared" si="249"/>
        <v>0</v>
      </c>
      <c r="AW64" s="564">
        <f t="shared" si="249"/>
        <v>0</v>
      </c>
      <c r="AX64" s="564">
        <f t="shared" si="249"/>
        <v>0</v>
      </c>
      <c r="AY64" s="564">
        <f t="shared" si="249"/>
        <v>0</v>
      </c>
      <c r="AZ64" s="564">
        <f t="shared" si="249"/>
        <v>0</v>
      </c>
      <c r="BA64" s="564">
        <f t="shared" si="249"/>
        <v>0</v>
      </c>
      <c r="BB64" s="564">
        <f t="shared" si="249"/>
        <v>0</v>
      </c>
      <c r="BC64" s="564">
        <f t="shared" si="249"/>
        <v>0</v>
      </c>
      <c r="BD64" s="564">
        <f t="shared" si="249"/>
        <v>0</v>
      </c>
      <c r="BE64" s="564">
        <f t="shared" si="249"/>
        <v>0</v>
      </c>
      <c r="BF64" s="564">
        <f t="shared" si="249"/>
        <v>0</v>
      </c>
      <c r="BG64" s="564">
        <f t="shared" si="249"/>
        <v>0</v>
      </c>
      <c r="BH64" s="564">
        <f t="shared" si="249"/>
        <v>0</v>
      </c>
      <c r="BI64" s="564">
        <f t="shared" si="249"/>
        <v>0</v>
      </c>
      <c r="BJ64" s="564">
        <f t="shared" si="249"/>
        <v>0</v>
      </c>
      <c r="BK64" s="564">
        <f t="shared" si="249"/>
        <v>0</v>
      </c>
      <c r="BL64" s="564">
        <f t="shared" si="249"/>
        <v>0</v>
      </c>
      <c r="BM64" s="564">
        <f t="shared" si="249"/>
        <v>0</v>
      </c>
      <c r="BN64" s="564">
        <f t="shared" si="249"/>
        <v>0</v>
      </c>
      <c r="BO64" s="564">
        <f t="shared" si="249"/>
        <v>0</v>
      </c>
      <c r="BP64" s="564">
        <f t="shared" si="249"/>
        <v>0</v>
      </c>
      <c r="BQ64" s="564">
        <f t="shared" si="249"/>
        <v>0</v>
      </c>
      <c r="BR64" s="564">
        <f t="shared" ref="BR64:BV64" si="250">BR63-BR53</f>
        <v>0</v>
      </c>
      <c r="BS64" s="564">
        <f t="shared" si="250"/>
        <v>0</v>
      </c>
      <c r="BT64" s="564">
        <f t="shared" si="250"/>
        <v>0</v>
      </c>
      <c r="BU64" s="564">
        <f t="shared" si="250"/>
        <v>0</v>
      </c>
      <c r="BV64" s="564">
        <f t="shared" si="250"/>
        <v>0</v>
      </c>
      <c r="BW64" s="564"/>
      <c r="BX64" s="564">
        <f t="shared" ref="BX64:CU64" si="251">BX63-BX53</f>
        <v>0</v>
      </c>
      <c r="BY64" s="564">
        <f t="shared" si="251"/>
        <v>0</v>
      </c>
      <c r="BZ64" s="564">
        <f t="shared" si="251"/>
        <v>0</v>
      </c>
      <c r="CA64" s="564">
        <f t="shared" si="251"/>
        <v>0</v>
      </c>
      <c r="CB64" s="564">
        <f t="shared" si="251"/>
        <v>0</v>
      </c>
      <c r="CC64" s="564">
        <f t="shared" si="251"/>
        <v>0</v>
      </c>
      <c r="CD64" s="564">
        <f t="shared" si="251"/>
        <v>0</v>
      </c>
      <c r="CE64" s="564">
        <f t="shared" si="251"/>
        <v>0</v>
      </c>
      <c r="CF64" s="564">
        <f t="shared" si="251"/>
        <v>0</v>
      </c>
      <c r="CG64" s="564">
        <f t="shared" si="251"/>
        <v>0</v>
      </c>
      <c r="CH64" s="564">
        <f t="shared" si="251"/>
        <v>0</v>
      </c>
      <c r="CI64" s="564">
        <f t="shared" si="251"/>
        <v>0</v>
      </c>
      <c r="CJ64" s="564">
        <f t="shared" si="251"/>
        <v>0</v>
      </c>
      <c r="CK64" s="564">
        <f t="shared" si="251"/>
        <v>0</v>
      </c>
      <c r="CL64" s="564">
        <f t="shared" si="251"/>
        <v>0</v>
      </c>
      <c r="CM64" s="564">
        <f t="shared" si="251"/>
        <v>0</v>
      </c>
      <c r="CN64" s="564">
        <f t="shared" si="251"/>
        <v>0</v>
      </c>
      <c r="CO64" s="564">
        <f t="shared" si="251"/>
        <v>0</v>
      </c>
      <c r="CP64" s="564">
        <f t="shared" si="251"/>
        <v>0</v>
      </c>
      <c r="CQ64" s="564">
        <f t="shared" si="251"/>
        <v>0</v>
      </c>
      <c r="CR64" s="564">
        <f t="shared" si="251"/>
        <v>0</v>
      </c>
      <c r="CS64" s="564">
        <f t="shared" si="251"/>
        <v>0</v>
      </c>
      <c r="CT64" s="564">
        <f t="shared" si="251"/>
        <v>0</v>
      </c>
      <c r="CU64" s="564">
        <f t="shared" si="251"/>
        <v>0</v>
      </c>
      <c r="CV64" s="564">
        <f t="shared" ref="CV64:EE64" si="252">CV63-CV53</f>
        <v>0</v>
      </c>
      <c r="CW64" s="564">
        <f t="shared" si="252"/>
        <v>0</v>
      </c>
      <c r="CX64" s="564">
        <f t="shared" si="252"/>
        <v>0</v>
      </c>
      <c r="CY64" s="564">
        <f t="shared" si="252"/>
        <v>0</v>
      </c>
      <c r="CZ64" s="564">
        <f t="shared" si="252"/>
        <v>0</v>
      </c>
      <c r="DA64" s="564">
        <f t="shared" si="252"/>
        <v>0</v>
      </c>
      <c r="DB64" s="564">
        <f t="shared" si="252"/>
        <v>0</v>
      </c>
      <c r="DC64" s="564">
        <f t="shared" si="252"/>
        <v>0</v>
      </c>
      <c r="DD64" s="564">
        <f t="shared" si="252"/>
        <v>0</v>
      </c>
      <c r="DE64" s="564">
        <f t="shared" si="252"/>
        <v>0</v>
      </c>
      <c r="DF64" s="564">
        <f t="shared" si="252"/>
        <v>0</v>
      </c>
      <c r="DG64" s="564">
        <f t="shared" si="252"/>
        <v>0</v>
      </c>
      <c r="DH64" s="564">
        <f t="shared" si="252"/>
        <v>0</v>
      </c>
      <c r="DI64" s="564">
        <f t="shared" si="252"/>
        <v>0</v>
      </c>
      <c r="DJ64" s="564">
        <f t="shared" si="252"/>
        <v>0</v>
      </c>
      <c r="DK64" s="564">
        <f t="shared" si="252"/>
        <v>0</v>
      </c>
      <c r="DL64" s="564">
        <f t="shared" si="252"/>
        <v>0</v>
      </c>
      <c r="DM64" s="564">
        <f t="shared" si="252"/>
        <v>0</v>
      </c>
      <c r="DN64" s="564">
        <f t="shared" si="252"/>
        <v>0</v>
      </c>
      <c r="DO64" s="564">
        <f t="shared" si="252"/>
        <v>0</v>
      </c>
      <c r="DP64" s="564">
        <f t="shared" si="252"/>
        <v>0</v>
      </c>
      <c r="DQ64" s="564">
        <f t="shared" si="252"/>
        <v>0</v>
      </c>
      <c r="DR64" s="564">
        <f t="shared" si="252"/>
        <v>0</v>
      </c>
      <c r="DS64" s="564">
        <f t="shared" si="252"/>
        <v>0</v>
      </c>
      <c r="DT64" s="564">
        <f t="shared" si="252"/>
        <v>0</v>
      </c>
      <c r="DU64" s="564">
        <f t="shared" si="252"/>
        <v>0</v>
      </c>
      <c r="DV64" s="564">
        <f t="shared" si="252"/>
        <v>0</v>
      </c>
      <c r="DW64" s="564">
        <f t="shared" si="252"/>
        <v>0</v>
      </c>
      <c r="DX64" s="564">
        <f t="shared" si="252"/>
        <v>0</v>
      </c>
      <c r="DY64" s="564">
        <f t="shared" si="252"/>
        <v>0</v>
      </c>
      <c r="DZ64" s="564">
        <f t="shared" si="252"/>
        <v>0</v>
      </c>
      <c r="EA64" s="564">
        <f t="shared" si="252"/>
        <v>0</v>
      </c>
      <c r="EB64" s="564">
        <f t="shared" si="252"/>
        <v>0</v>
      </c>
      <c r="EC64" s="564">
        <f t="shared" si="252"/>
        <v>0</v>
      </c>
      <c r="ED64" s="564">
        <f t="shared" si="252"/>
        <v>0</v>
      </c>
      <c r="EE64" s="564">
        <f t="shared" si="252"/>
        <v>0</v>
      </c>
      <c r="EF64" s="564">
        <f t="shared" ref="EF64:EJ64" si="253">EF63-EF53</f>
        <v>0</v>
      </c>
      <c r="EG64" s="564">
        <f t="shared" si="253"/>
        <v>0</v>
      </c>
      <c r="EH64" s="564">
        <f t="shared" si="253"/>
        <v>0</v>
      </c>
      <c r="EI64" s="564">
        <f t="shared" si="253"/>
        <v>0</v>
      </c>
      <c r="EJ64" s="564">
        <f t="shared" si="253"/>
        <v>0</v>
      </c>
      <c r="EK64" s="564"/>
      <c r="EL64" s="564">
        <f t="shared" ref="EL64:FI64" si="254">EL63-EL53</f>
        <v>0</v>
      </c>
      <c r="EM64" s="564">
        <f t="shared" si="254"/>
        <v>0</v>
      </c>
      <c r="EN64" s="564">
        <f t="shared" si="254"/>
        <v>0</v>
      </c>
      <c r="EO64" s="564">
        <f t="shared" si="254"/>
        <v>0</v>
      </c>
      <c r="EP64" s="564">
        <f t="shared" si="254"/>
        <v>0</v>
      </c>
      <c r="EQ64" s="564">
        <f t="shared" si="254"/>
        <v>0</v>
      </c>
      <c r="ER64" s="564">
        <f t="shared" si="254"/>
        <v>0</v>
      </c>
      <c r="ES64" s="564">
        <f t="shared" si="254"/>
        <v>0</v>
      </c>
      <c r="ET64" s="564">
        <f t="shared" si="254"/>
        <v>0</v>
      </c>
      <c r="EU64" s="564">
        <f t="shared" si="254"/>
        <v>0</v>
      </c>
      <c r="EV64" s="564">
        <f t="shared" si="254"/>
        <v>0</v>
      </c>
      <c r="EW64" s="564">
        <f t="shared" si="254"/>
        <v>0</v>
      </c>
      <c r="EX64" s="564">
        <f t="shared" si="254"/>
        <v>0</v>
      </c>
      <c r="EY64" s="564">
        <f t="shared" si="254"/>
        <v>0</v>
      </c>
      <c r="EZ64" s="564">
        <f t="shared" si="254"/>
        <v>0</v>
      </c>
      <c r="FA64" s="564">
        <f t="shared" si="254"/>
        <v>0</v>
      </c>
      <c r="FB64" s="564">
        <f t="shared" si="254"/>
        <v>0</v>
      </c>
      <c r="FC64" s="564">
        <f t="shared" si="254"/>
        <v>0</v>
      </c>
      <c r="FD64" s="564">
        <f t="shared" si="254"/>
        <v>0</v>
      </c>
      <c r="FE64" s="564">
        <f t="shared" si="254"/>
        <v>0</v>
      </c>
      <c r="FF64" s="564">
        <f t="shared" si="254"/>
        <v>0</v>
      </c>
      <c r="FG64" s="564">
        <f t="shared" si="254"/>
        <v>0</v>
      </c>
      <c r="FH64" s="564">
        <f t="shared" si="254"/>
        <v>0</v>
      </c>
      <c r="FI64" s="564">
        <f t="shared" si="254"/>
        <v>0</v>
      </c>
      <c r="FJ64" s="564">
        <f t="shared" ref="FJ64:GS64" si="255">FJ63-FJ53</f>
        <v>0</v>
      </c>
      <c r="FK64" s="564">
        <f t="shared" si="255"/>
        <v>0</v>
      </c>
      <c r="FL64" s="564">
        <f t="shared" si="255"/>
        <v>0</v>
      </c>
      <c r="FM64" s="564">
        <f t="shared" si="255"/>
        <v>0</v>
      </c>
      <c r="FN64" s="564">
        <f t="shared" si="255"/>
        <v>0</v>
      </c>
      <c r="FO64" s="564">
        <f t="shared" si="255"/>
        <v>0</v>
      </c>
      <c r="FP64" s="564">
        <f t="shared" si="255"/>
        <v>0</v>
      </c>
      <c r="FQ64" s="564">
        <f t="shared" si="255"/>
        <v>0</v>
      </c>
      <c r="FR64" s="564">
        <f t="shared" si="255"/>
        <v>0</v>
      </c>
      <c r="FS64" s="564">
        <f t="shared" si="255"/>
        <v>0</v>
      </c>
      <c r="FT64" s="564">
        <f t="shared" si="255"/>
        <v>0</v>
      </c>
      <c r="FU64" s="564">
        <f t="shared" si="255"/>
        <v>0</v>
      </c>
      <c r="FV64" s="564">
        <f t="shared" si="255"/>
        <v>0</v>
      </c>
      <c r="FW64" s="564">
        <f t="shared" si="255"/>
        <v>0</v>
      </c>
      <c r="FX64" s="564">
        <f t="shared" si="255"/>
        <v>0</v>
      </c>
      <c r="FY64" s="564">
        <f t="shared" si="255"/>
        <v>0</v>
      </c>
      <c r="FZ64" s="564">
        <f t="shared" si="255"/>
        <v>0</v>
      </c>
      <c r="GA64" s="564">
        <f t="shared" si="255"/>
        <v>0</v>
      </c>
      <c r="GB64" s="564">
        <f t="shared" si="255"/>
        <v>0</v>
      </c>
      <c r="GC64" s="564">
        <f t="shared" si="255"/>
        <v>0</v>
      </c>
      <c r="GD64" s="564">
        <f t="shared" si="255"/>
        <v>0</v>
      </c>
      <c r="GE64" s="564">
        <f t="shared" si="255"/>
        <v>0</v>
      </c>
      <c r="GF64" s="564">
        <f t="shared" si="255"/>
        <v>0</v>
      </c>
      <c r="GG64" s="564">
        <f t="shared" si="255"/>
        <v>0</v>
      </c>
      <c r="GH64" s="564">
        <f t="shared" si="255"/>
        <v>0</v>
      </c>
      <c r="GI64" s="564">
        <f t="shared" si="255"/>
        <v>0</v>
      </c>
      <c r="GJ64" s="564">
        <f t="shared" si="255"/>
        <v>0</v>
      </c>
      <c r="GK64" s="564">
        <f t="shared" si="255"/>
        <v>0</v>
      </c>
      <c r="GL64" s="564">
        <f t="shared" si="255"/>
        <v>0</v>
      </c>
      <c r="GM64" s="564">
        <f t="shared" si="255"/>
        <v>0</v>
      </c>
      <c r="GN64" s="564">
        <f t="shared" si="255"/>
        <v>0</v>
      </c>
      <c r="GO64" s="564">
        <f t="shared" si="255"/>
        <v>0</v>
      </c>
      <c r="GP64" s="564">
        <f t="shared" si="255"/>
        <v>0</v>
      </c>
      <c r="GQ64" s="564">
        <f t="shared" si="255"/>
        <v>0</v>
      </c>
      <c r="GR64" s="564">
        <f t="shared" si="255"/>
        <v>0</v>
      </c>
      <c r="GS64" s="564">
        <f t="shared" si="255"/>
        <v>0</v>
      </c>
      <c r="GT64" s="564">
        <f t="shared" ref="GT64:GX64" si="256">GT63-GT53</f>
        <v>0</v>
      </c>
      <c r="GU64" s="564">
        <f t="shared" si="256"/>
        <v>0</v>
      </c>
      <c r="GV64" s="564">
        <f t="shared" si="256"/>
        <v>0</v>
      </c>
      <c r="GW64" s="564">
        <f t="shared" si="256"/>
        <v>0</v>
      </c>
      <c r="GX64" s="564">
        <f t="shared" si="256"/>
        <v>0</v>
      </c>
      <c r="GY64" s="565"/>
      <c r="GZ64" s="564"/>
      <c r="HA64" s="564"/>
      <c r="HB64" s="561"/>
      <c r="HC64" s="561"/>
      <c r="HD64" s="561"/>
      <c r="HE64" s="561"/>
      <c r="HF64" s="561"/>
      <c r="HG64" s="561"/>
      <c r="HH64" s="561"/>
      <c r="HI64" s="561"/>
      <c r="HJ64" s="561"/>
      <c r="HK64" s="561"/>
      <c r="HL64" s="561"/>
    </row>
    <row r="65" spans="1:220">
      <c r="B65" s="115"/>
      <c r="C65" s="89"/>
      <c r="D65" s="89"/>
      <c r="E65" s="138"/>
      <c r="F65" s="139"/>
      <c r="G65" s="140"/>
      <c r="H65" s="141"/>
      <c r="I65" s="109"/>
      <c r="J65" s="140"/>
      <c r="K65" s="140"/>
      <c r="L65" s="109"/>
      <c r="M65" s="109"/>
      <c r="N65" s="109"/>
      <c r="O65" s="109"/>
      <c r="P65" s="109"/>
      <c r="Q65" s="109"/>
      <c r="R65" s="109"/>
      <c r="S65" s="109"/>
      <c r="T65" s="109"/>
      <c r="U65" s="109"/>
      <c r="V65" s="109"/>
      <c r="W65" s="118"/>
      <c r="X65" s="118"/>
      <c r="Y65" s="118"/>
      <c r="Z65" s="118"/>
      <c r="AA65" s="118"/>
      <c r="AB65" s="118"/>
      <c r="AC65" s="118"/>
      <c r="AD65" s="118"/>
      <c r="AE65" s="118"/>
      <c r="AF65" s="118"/>
      <c r="AG65" s="118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  <c r="AT65" s="140"/>
      <c r="AU65" s="140"/>
      <c r="AV65" s="109"/>
      <c r="AW65" s="109"/>
      <c r="AX65" s="109"/>
      <c r="AY65" s="109"/>
      <c r="AZ65" s="109"/>
      <c r="BA65" s="109"/>
      <c r="BB65" s="109"/>
      <c r="BC65" s="109"/>
      <c r="BD65" s="109"/>
      <c r="BE65" s="109"/>
      <c r="BF65" s="109"/>
      <c r="BG65" s="118"/>
      <c r="BH65" s="118"/>
      <c r="BI65" s="118"/>
      <c r="BJ65" s="118"/>
      <c r="BK65" s="118"/>
      <c r="BL65" s="118"/>
      <c r="BM65" s="118"/>
      <c r="BN65" s="118"/>
      <c r="BO65" s="118"/>
      <c r="BP65" s="118"/>
      <c r="BQ65" s="118"/>
      <c r="BR65" s="118"/>
      <c r="BS65" s="118"/>
      <c r="BT65" s="118"/>
      <c r="BU65" s="118"/>
      <c r="BV65" s="118"/>
      <c r="BW65" s="118"/>
      <c r="BX65" s="140"/>
      <c r="BY65" s="140"/>
      <c r="BZ65" s="109"/>
      <c r="CA65" s="109"/>
      <c r="CB65" s="109"/>
      <c r="CC65" s="109"/>
      <c r="CD65" s="109"/>
      <c r="CE65" s="109"/>
      <c r="CF65" s="109"/>
      <c r="CG65" s="109"/>
      <c r="CH65" s="109"/>
      <c r="CI65" s="109"/>
      <c r="CJ65" s="109"/>
      <c r="CK65" s="118"/>
      <c r="CL65" s="118"/>
      <c r="CM65" s="118"/>
      <c r="CN65" s="118"/>
      <c r="CO65" s="118"/>
      <c r="CP65" s="118"/>
      <c r="CQ65" s="118"/>
      <c r="CR65" s="118"/>
      <c r="CS65" s="118"/>
      <c r="CT65" s="118"/>
      <c r="CU65" s="118"/>
      <c r="CV65" s="109"/>
      <c r="CW65" s="109"/>
      <c r="CX65" s="109"/>
      <c r="CY65" s="109"/>
      <c r="CZ65" s="109"/>
      <c r="DA65" s="109"/>
      <c r="DB65" s="109"/>
      <c r="DC65" s="109"/>
      <c r="DD65" s="109"/>
      <c r="DE65" s="109"/>
      <c r="DF65" s="109"/>
      <c r="DG65" s="109"/>
      <c r="DH65" s="140"/>
      <c r="DI65" s="140"/>
      <c r="DJ65" s="109"/>
      <c r="DK65" s="109"/>
      <c r="DL65" s="109"/>
      <c r="DM65" s="109"/>
      <c r="DN65" s="109"/>
      <c r="DO65" s="109"/>
      <c r="DP65" s="109"/>
      <c r="DQ65" s="109"/>
      <c r="DR65" s="109"/>
      <c r="DS65" s="109"/>
      <c r="DT65" s="109"/>
      <c r="DU65" s="118"/>
      <c r="DV65" s="118"/>
      <c r="DW65" s="118"/>
      <c r="DX65" s="118"/>
      <c r="DY65" s="118"/>
      <c r="DZ65" s="118"/>
      <c r="EA65" s="118"/>
      <c r="EB65" s="118"/>
      <c r="EC65" s="118"/>
      <c r="ED65" s="118"/>
      <c r="EE65" s="118"/>
      <c r="EF65" s="118"/>
      <c r="EG65" s="118"/>
      <c r="EH65" s="118"/>
      <c r="EI65" s="118"/>
      <c r="EJ65" s="118"/>
      <c r="EK65" s="118"/>
      <c r="EL65" s="140"/>
      <c r="EM65" s="140"/>
      <c r="EN65" s="109"/>
      <c r="EO65" s="109"/>
      <c r="EP65" s="109"/>
      <c r="EQ65" s="109"/>
      <c r="ER65" s="109"/>
      <c r="ES65" s="109"/>
      <c r="ET65" s="109"/>
      <c r="EU65" s="109"/>
      <c r="EV65" s="109"/>
      <c r="EW65" s="109"/>
      <c r="EX65" s="109"/>
      <c r="EY65" s="118"/>
      <c r="EZ65" s="118"/>
      <c r="FA65" s="118"/>
      <c r="FB65" s="118"/>
      <c r="FC65" s="118"/>
      <c r="FD65" s="118"/>
      <c r="FE65" s="118"/>
      <c r="FF65" s="118"/>
      <c r="FG65" s="118"/>
      <c r="FH65" s="118"/>
      <c r="FI65" s="118"/>
      <c r="FJ65" s="109"/>
      <c r="FK65" s="109"/>
      <c r="FL65" s="109"/>
      <c r="FM65" s="109"/>
      <c r="FN65" s="109"/>
      <c r="FO65" s="109"/>
      <c r="FP65" s="109"/>
      <c r="FQ65" s="109"/>
      <c r="FR65" s="109"/>
      <c r="FS65" s="109"/>
      <c r="FT65" s="109"/>
      <c r="FU65" s="109"/>
      <c r="FV65" s="140"/>
      <c r="FW65" s="140"/>
      <c r="FX65" s="109"/>
      <c r="FY65" s="109"/>
      <c r="FZ65" s="109"/>
      <c r="GA65" s="109"/>
      <c r="GB65" s="109"/>
      <c r="GC65" s="109"/>
      <c r="GD65" s="109"/>
      <c r="GE65" s="109"/>
      <c r="GF65" s="109"/>
      <c r="GG65" s="109"/>
      <c r="GH65" s="109"/>
      <c r="GI65" s="118"/>
      <c r="GJ65" s="118"/>
      <c r="GK65" s="118"/>
      <c r="GL65" s="118"/>
      <c r="GM65" s="118"/>
      <c r="GN65" s="118"/>
      <c r="GO65" s="118"/>
      <c r="GP65" s="118"/>
      <c r="GQ65" s="118"/>
      <c r="GR65" s="118"/>
      <c r="GS65" s="118"/>
      <c r="GT65" s="118"/>
      <c r="GU65" s="118"/>
      <c r="GV65" s="118"/>
      <c r="GW65" s="118"/>
      <c r="GX65" s="118"/>
      <c r="GY65" s="118"/>
      <c r="GZ65" s="125"/>
      <c r="HA65" s="125"/>
    </row>
    <row r="66" spans="1:220">
      <c r="B66" s="115"/>
      <c r="C66" s="142"/>
      <c r="D66" s="142"/>
      <c r="E66" s="143" t="s">
        <v>199</v>
      </c>
      <c r="F66" s="144"/>
      <c r="G66" s="143"/>
      <c r="H66" s="145"/>
      <c r="I66" s="146"/>
      <c r="J66" s="835">
        <f t="shared" ref="J66:BJ66" si="257">J$5</f>
        <v>44957</v>
      </c>
      <c r="K66" s="147">
        <f t="shared" si="257"/>
        <v>44958</v>
      </c>
      <c r="L66" s="147">
        <f t="shared" si="257"/>
        <v>44986</v>
      </c>
      <c r="M66" s="147">
        <f t="shared" si="257"/>
        <v>45017</v>
      </c>
      <c r="N66" s="147">
        <f t="shared" si="257"/>
        <v>45047</v>
      </c>
      <c r="O66" s="147">
        <f t="shared" si="257"/>
        <v>45078</v>
      </c>
      <c r="P66" s="147">
        <f t="shared" si="257"/>
        <v>45108</v>
      </c>
      <c r="Q66" s="147">
        <f t="shared" si="257"/>
        <v>45139</v>
      </c>
      <c r="R66" s="147">
        <f t="shared" si="257"/>
        <v>45170</v>
      </c>
      <c r="S66" s="147">
        <f t="shared" si="257"/>
        <v>45200</v>
      </c>
      <c r="T66" s="147">
        <f t="shared" si="257"/>
        <v>45231</v>
      </c>
      <c r="U66" s="147">
        <f t="shared" si="257"/>
        <v>45261</v>
      </c>
      <c r="V66" s="147">
        <f t="shared" si="257"/>
        <v>45292</v>
      </c>
      <c r="W66" s="147">
        <f t="shared" si="257"/>
        <v>45323</v>
      </c>
      <c r="X66" s="147">
        <f t="shared" si="257"/>
        <v>45352</v>
      </c>
      <c r="Y66" s="147">
        <f t="shared" si="257"/>
        <v>45383</v>
      </c>
      <c r="Z66" s="147">
        <f t="shared" si="257"/>
        <v>45413</v>
      </c>
      <c r="AA66" s="147">
        <f t="shared" si="257"/>
        <v>45444</v>
      </c>
      <c r="AB66" s="147">
        <f t="shared" si="257"/>
        <v>45474</v>
      </c>
      <c r="AC66" s="147">
        <f t="shared" si="257"/>
        <v>45505</v>
      </c>
      <c r="AD66" s="147">
        <f t="shared" si="257"/>
        <v>45536</v>
      </c>
      <c r="AE66" s="147">
        <f t="shared" si="257"/>
        <v>45566</v>
      </c>
      <c r="AF66" s="147">
        <f t="shared" si="257"/>
        <v>45597</v>
      </c>
      <c r="AG66" s="147">
        <f t="shared" si="257"/>
        <v>45627</v>
      </c>
      <c r="AH66" s="147">
        <f t="shared" si="257"/>
        <v>45658</v>
      </c>
      <c r="AI66" s="147">
        <f t="shared" si="257"/>
        <v>45689</v>
      </c>
      <c r="AJ66" s="147">
        <f t="shared" si="257"/>
        <v>45717</v>
      </c>
      <c r="AK66" s="147">
        <f t="shared" si="257"/>
        <v>45748</v>
      </c>
      <c r="AL66" s="147">
        <f t="shared" si="257"/>
        <v>45778</v>
      </c>
      <c r="AM66" s="147">
        <f t="shared" si="257"/>
        <v>45809</v>
      </c>
      <c r="AN66" s="147">
        <f t="shared" si="257"/>
        <v>45839</v>
      </c>
      <c r="AO66" s="147">
        <f t="shared" si="257"/>
        <v>45870</v>
      </c>
      <c r="AP66" s="147">
        <f t="shared" si="257"/>
        <v>45901</v>
      </c>
      <c r="AQ66" s="147">
        <f t="shared" si="257"/>
        <v>45931</v>
      </c>
      <c r="AR66" s="147">
        <f t="shared" si="257"/>
        <v>45962</v>
      </c>
      <c r="AS66" s="147">
        <f t="shared" si="257"/>
        <v>45992</v>
      </c>
      <c r="AT66" s="147">
        <f t="shared" si="257"/>
        <v>46023</v>
      </c>
      <c r="AU66" s="147">
        <f t="shared" si="257"/>
        <v>46054</v>
      </c>
      <c r="AV66" s="147">
        <f t="shared" si="257"/>
        <v>46082</v>
      </c>
      <c r="AW66" s="147">
        <f t="shared" si="257"/>
        <v>46113</v>
      </c>
      <c r="AX66" s="147">
        <f t="shared" si="257"/>
        <v>46143</v>
      </c>
      <c r="AY66" s="147">
        <f t="shared" si="257"/>
        <v>46174</v>
      </c>
      <c r="AZ66" s="147">
        <f t="shared" si="257"/>
        <v>46204</v>
      </c>
      <c r="BA66" s="147">
        <f t="shared" si="257"/>
        <v>46235</v>
      </c>
      <c r="BB66" s="147">
        <f t="shared" si="257"/>
        <v>46266</v>
      </c>
      <c r="BC66" s="147">
        <f t="shared" si="257"/>
        <v>46296</v>
      </c>
      <c r="BD66" s="147">
        <f t="shared" si="257"/>
        <v>46327</v>
      </c>
      <c r="BE66" s="147">
        <f t="shared" si="257"/>
        <v>46357</v>
      </c>
      <c r="BF66" s="147">
        <f t="shared" si="257"/>
        <v>46388</v>
      </c>
      <c r="BG66" s="147">
        <f t="shared" si="257"/>
        <v>46419</v>
      </c>
      <c r="BH66" s="147">
        <f t="shared" si="257"/>
        <v>46447</v>
      </c>
      <c r="BI66" s="147">
        <f t="shared" si="257"/>
        <v>46478</v>
      </c>
      <c r="BJ66" s="147">
        <f t="shared" si="257"/>
        <v>46508</v>
      </c>
      <c r="BK66" s="147">
        <f t="shared" ref="BK66:DI66" si="258">BK$5</f>
        <v>46539</v>
      </c>
      <c r="BL66" s="147">
        <f t="shared" si="258"/>
        <v>46569</v>
      </c>
      <c r="BM66" s="147">
        <f t="shared" si="258"/>
        <v>46600</v>
      </c>
      <c r="BN66" s="147">
        <f t="shared" si="258"/>
        <v>46631</v>
      </c>
      <c r="BO66" s="147">
        <f t="shared" si="258"/>
        <v>46661</v>
      </c>
      <c r="BP66" s="147">
        <f t="shared" si="258"/>
        <v>46692</v>
      </c>
      <c r="BQ66" s="147">
        <f t="shared" si="258"/>
        <v>46722</v>
      </c>
      <c r="BR66" s="148">
        <f t="shared" si="258"/>
        <v>2023</v>
      </c>
      <c r="BS66" s="149">
        <f t="shared" si="258"/>
        <v>2024</v>
      </c>
      <c r="BT66" s="149">
        <f t="shared" si="258"/>
        <v>2025</v>
      </c>
      <c r="BU66" s="149">
        <f t="shared" si="258"/>
        <v>2026</v>
      </c>
      <c r="BV66" s="150">
        <f t="shared" si="258"/>
        <v>2027</v>
      </c>
      <c r="BW66" s="308"/>
      <c r="BX66" s="835">
        <f t="shared" si="258"/>
        <v>44957</v>
      </c>
      <c r="BY66" s="147">
        <f t="shared" si="258"/>
        <v>44958</v>
      </c>
      <c r="BZ66" s="147">
        <f t="shared" si="258"/>
        <v>44986</v>
      </c>
      <c r="CA66" s="147">
        <f t="shared" si="258"/>
        <v>45017</v>
      </c>
      <c r="CB66" s="147">
        <f t="shared" si="258"/>
        <v>45047</v>
      </c>
      <c r="CC66" s="147">
        <f t="shared" si="258"/>
        <v>45078</v>
      </c>
      <c r="CD66" s="147">
        <f t="shared" si="258"/>
        <v>45108</v>
      </c>
      <c r="CE66" s="147">
        <f t="shared" si="258"/>
        <v>45139</v>
      </c>
      <c r="CF66" s="147">
        <f t="shared" si="258"/>
        <v>45170</v>
      </c>
      <c r="CG66" s="147">
        <f t="shared" si="258"/>
        <v>45200</v>
      </c>
      <c r="CH66" s="147">
        <f t="shared" si="258"/>
        <v>45231</v>
      </c>
      <c r="CI66" s="147">
        <f t="shared" si="258"/>
        <v>45261</v>
      </c>
      <c r="CJ66" s="147">
        <f t="shared" si="258"/>
        <v>45292</v>
      </c>
      <c r="CK66" s="147">
        <f t="shared" si="258"/>
        <v>45323</v>
      </c>
      <c r="CL66" s="147">
        <f t="shared" si="258"/>
        <v>45352</v>
      </c>
      <c r="CM66" s="147">
        <f t="shared" si="258"/>
        <v>45383</v>
      </c>
      <c r="CN66" s="147">
        <f t="shared" si="258"/>
        <v>45413</v>
      </c>
      <c r="CO66" s="147">
        <f t="shared" si="258"/>
        <v>45444</v>
      </c>
      <c r="CP66" s="147">
        <f t="shared" si="258"/>
        <v>45474</v>
      </c>
      <c r="CQ66" s="147">
        <f t="shared" si="258"/>
        <v>45505</v>
      </c>
      <c r="CR66" s="147">
        <f t="shared" si="258"/>
        <v>45536</v>
      </c>
      <c r="CS66" s="147">
        <f t="shared" si="258"/>
        <v>45566</v>
      </c>
      <c r="CT66" s="147">
        <f t="shared" si="258"/>
        <v>45597</v>
      </c>
      <c r="CU66" s="147">
        <f t="shared" si="258"/>
        <v>45627</v>
      </c>
      <c r="CV66" s="147">
        <f t="shared" si="258"/>
        <v>45658</v>
      </c>
      <c r="CW66" s="147">
        <f t="shared" si="258"/>
        <v>45689</v>
      </c>
      <c r="CX66" s="147">
        <f t="shared" si="258"/>
        <v>45717</v>
      </c>
      <c r="CY66" s="147">
        <f t="shared" si="258"/>
        <v>45748</v>
      </c>
      <c r="CZ66" s="147">
        <f t="shared" si="258"/>
        <v>45778</v>
      </c>
      <c r="DA66" s="147">
        <f t="shared" si="258"/>
        <v>45809</v>
      </c>
      <c r="DB66" s="147">
        <f t="shared" si="258"/>
        <v>45839</v>
      </c>
      <c r="DC66" s="147">
        <f t="shared" si="258"/>
        <v>45870</v>
      </c>
      <c r="DD66" s="147">
        <f t="shared" si="258"/>
        <v>45901</v>
      </c>
      <c r="DE66" s="147">
        <f t="shared" si="258"/>
        <v>45931</v>
      </c>
      <c r="DF66" s="147">
        <f t="shared" si="258"/>
        <v>45962</v>
      </c>
      <c r="DG66" s="147">
        <f t="shared" si="258"/>
        <v>45992</v>
      </c>
      <c r="DH66" s="147">
        <f t="shared" si="258"/>
        <v>46023</v>
      </c>
      <c r="DI66" s="147">
        <f t="shared" si="258"/>
        <v>46054</v>
      </c>
      <c r="DJ66" s="147">
        <f t="shared" ref="DJ66:FH66" si="259">DJ$5</f>
        <v>46082</v>
      </c>
      <c r="DK66" s="147">
        <f t="shared" si="259"/>
        <v>46113</v>
      </c>
      <c r="DL66" s="147">
        <f t="shared" si="259"/>
        <v>46143</v>
      </c>
      <c r="DM66" s="147">
        <f t="shared" si="259"/>
        <v>46174</v>
      </c>
      <c r="DN66" s="147">
        <f t="shared" si="259"/>
        <v>46204</v>
      </c>
      <c r="DO66" s="147">
        <f t="shared" si="259"/>
        <v>46235</v>
      </c>
      <c r="DP66" s="147">
        <f t="shared" si="259"/>
        <v>46266</v>
      </c>
      <c r="DQ66" s="147">
        <f t="shared" si="259"/>
        <v>46296</v>
      </c>
      <c r="DR66" s="147">
        <f t="shared" si="259"/>
        <v>46327</v>
      </c>
      <c r="DS66" s="147">
        <f t="shared" si="259"/>
        <v>46357</v>
      </c>
      <c r="DT66" s="147">
        <f t="shared" si="259"/>
        <v>46388</v>
      </c>
      <c r="DU66" s="147">
        <f t="shared" si="259"/>
        <v>46419</v>
      </c>
      <c r="DV66" s="147">
        <f t="shared" si="259"/>
        <v>46447</v>
      </c>
      <c r="DW66" s="147">
        <f t="shared" si="259"/>
        <v>46478</v>
      </c>
      <c r="DX66" s="147">
        <f t="shared" si="259"/>
        <v>46508</v>
      </c>
      <c r="DY66" s="147">
        <f t="shared" si="259"/>
        <v>46539</v>
      </c>
      <c r="DZ66" s="147">
        <f t="shared" si="259"/>
        <v>46569</v>
      </c>
      <c r="EA66" s="147">
        <f t="shared" si="259"/>
        <v>46600</v>
      </c>
      <c r="EB66" s="147">
        <f t="shared" si="259"/>
        <v>46631</v>
      </c>
      <c r="EC66" s="147">
        <f t="shared" si="259"/>
        <v>46661</v>
      </c>
      <c r="ED66" s="147">
        <f t="shared" si="259"/>
        <v>46692</v>
      </c>
      <c r="EE66" s="147">
        <f t="shared" si="259"/>
        <v>46722</v>
      </c>
      <c r="EF66" s="148">
        <f t="shared" si="259"/>
        <v>2023</v>
      </c>
      <c r="EG66" s="149">
        <f t="shared" si="259"/>
        <v>2024</v>
      </c>
      <c r="EH66" s="149">
        <f t="shared" si="259"/>
        <v>2025</v>
      </c>
      <c r="EI66" s="149">
        <f t="shared" si="259"/>
        <v>2026</v>
      </c>
      <c r="EJ66" s="150">
        <f t="shared" si="259"/>
        <v>2027</v>
      </c>
      <c r="EK66" s="193"/>
      <c r="EL66" s="147">
        <f t="shared" si="259"/>
        <v>44957</v>
      </c>
      <c r="EM66" s="147">
        <f t="shared" si="259"/>
        <v>44958</v>
      </c>
      <c r="EN66" s="147">
        <f t="shared" si="259"/>
        <v>44986</v>
      </c>
      <c r="EO66" s="147">
        <f t="shared" si="259"/>
        <v>45017</v>
      </c>
      <c r="EP66" s="147">
        <f t="shared" si="259"/>
        <v>45047</v>
      </c>
      <c r="EQ66" s="147">
        <f t="shared" si="259"/>
        <v>45078</v>
      </c>
      <c r="ER66" s="147">
        <f t="shared" si="259"/>
        <v>45108</v>
      </c>
      <c r="ES66" s="147">
        <f t="shared" si="259"/>
        <v>45139</v>
      </c>
      <c r="ET66" s="147">
        <f t="shared" si="259"/>
        <v>45170</v>
      </c>
      <c r="EU66" s="147">
        <f t="shared" si="259"/>
        <v>45200</v>
      </c>
      <c r="EV66" s="147">
        <f t="shared" si="259"/>
        <v>45231</v>
      </c>
      <c r="EW66" s="147">
        <f t="shared" si="259"/>
        <v>45261</v>
      </c>
      <c r="EX66" s="147">
        <f t="shared" si="259"/>
        <v>45292</v>
      </c>
      <c r="EY66" s="147">
        <f t="shared" si="259"/>
        <v>45323</v>
      </c>
      <c r="EZ66" s="147">
        <f t="shared" si="259"/>
        <v>45352</v>
      </c>
      <c r="FA66" s="147">
        <f t="shared" si="259"/>
        <v>45383</v>
      </c>
      <c r="FB66" s="147">
        <f t="shared" si="259"/>
        <v>45413</v>
      </c>
      <c r="FC66" s="147">
        <f t="shared" si="259"/>
        <v>45444</v>
      </c>
      <c r="FD66" s="147">
        <f t="shared" si="259"/>
        <v>45474</v>
      </c>
      <c r="FE66" s="147">
        <f t="shared" si="259"/>
        <v>45505</v>
      </c>
      <c r="FF66" s="147">
        <f t="shared" si="259"/>
        <v>45536</v>
      </c>
      <c r="FG66" s="147">
        <f t="shared" si="259"/>
        <v>45566</v>
      </c>
      <c r="FH66" s="147">
        <f t="shared" si="259"/>
        <v>45597</v>
      </c>
      <c r="FI66" s="147">
        <f t="shared" ref="FI66:GX66" si="260">FI$5</f>
        <v>45627</v>
      </c>
      <c r="FJ66" s="147">
        <f t="shared" si="260"/>
        <v>45658</v>
      </c>
      <c r="FK66" s="147">
        <f t="shared" si="260"/>
        <v>45689</v>
      </c>
      <c r="FL66" s="147">
        <f t="shared" si="260"/>
        <v>45717</v>
      </c>
      <c r="FM66" s="147">
        <f t="shared" si="260"/>
        <v>45748</v>
      </c>
      <c r="FN66" s="147">
        <f t="shared" si="260"/>
        <v>45778</v>
      </c>
      <c r="FO66" s="147">
        <f t="shared" si="260"/>
        <v>45809</v>
      </c>
      <c r="FP66" s="147">
        <f t="shared" si="260"/>
        <v>45839</v>
      </c>
      <c r="FQ66" s="147">
        <f t="shared" si="260"/>
        <v>45870</v>
      </c>
      <c r="FR66" s="147">
        <f t="shared" si="260"/>
        <v>45901</v>
      </c>
      <c r="FS66" s="147">
        <f t="shared" si="260"/>
        <v>45931</v>
      </c>
      <c r="FT66" s="147">
        <f t="shared" si="260"/>
        <v>45962</v>
      </c>
      <c r="FU66" s="147">
        <f t="shared" si="260"/>
        <v>45992</v>
      </c>
      <c r="FV66" s="147">
        <f t="shared" si="260"/>
        <v>46023</v>
      </c>
      <c r="FW66" s="147">
        <f t="shared" si="260"/>
        <v>46054</v>
      </c>
      <c r="FX66" s="147">
        <f t="shared" si="260"/>
        <v>46082</v>
      </c>
      <c r="FY66" s="147">
        <f t="shared" si="260"/>
        <v>46113</v>
      </c>
      <c r="FZ66" s="147">
        <f t="shared" si="260"/>
        <v>46143</v>
      </c>
      <c r="GA66" s="147">
        <f t="shared" si="260"/>
        <v>46174</v>
      </c>
      <c r="GB66" s="147">
        <f t="shared" si="260"/>
        <v>46204</v>
      </c>
      <c r="GC66" s="147">
        <f t="shared" si="260"/>
        <v>46235</v>
      </c>
      <c r="GD66" s="147">
        <f t="shared" si="260"/>
        <v>46266</v>
      </c>
      <c r="GE66" s="147">
        <f t="shared" si="260"/>
        <v>46296</v>
      </c>
      <c r="GF66" s="147">
        <f t="shared" si="260"/>
        <v>46327</v>
      </c>
      <c r="GG66" s="147">
        <f t="shared" si="260"/>
        <v>46357</v>
      </c>
      <c r="GH66" s="147">
        <f t="shared" si="260"/>
        <v>46388</v>
      </c>
      <c r="GI66" s="147">
        <f t="shared" si="260"/>
        <v>46419</v>
      </c>
      <c r="GJ66" s="147">
        <f t="shared" si="260"/>
        <v>46447</v>
      </c>
      <c r="GK66" s="147">
        <f t="shared" si="260"/>
        <v>46478</v>
      </c>
      <c r="GL66" s="147">
        <f t="shared" si="260"/>
        <v>46508</v>
      </c>
      <c r="GM66" s="147">
        <f t="shared" si="260"/>
        <v>46539</v>
      </c>
      <c r="GN66" s="147">
        <f t="shared" si="260"/>
        <v>46569</v>
      </c>
      <c r="GO66" s="147">
        <f t="shared" si="260"/>
        <v>46600</v>
      </c>
      <c r="GP66" s="147">
        <f t="shared" si="260"/>
        <v>46631</v>
      </c>
      <c r="GQ66" s="147">
        <f t="shared" si="260"/>
        <v>46661</v>
      </c>
      <c r="GR66" s="147">
        <f t="shared" si="260"/>
        <v>46692</v>
      </c>
      <c r="GS66" s="147">
        <f t="shared" si="260"/>
        <v>46722</v>
      </c>
      <c r="GT66" s="148">
        <f t="shared" si="260"/>
        <v>2023</v>
      </c>
      <c r="GU66" s="149">
        <f t="shared" si="260"/>
        <v>2024</v>
      </c>
      <c r="GV66" s="149">
        <f t="shared" si="260"/>
        <v>2025</v>
      </c>
      <c r="GW66" s="149">
        <f t="shared" si="260"/>
        <v>2026</v>
      </c>
      <c r="GX66" s="150">
        <f t="shared" si="260"/>
        <v>2027</v>
      </c>
      <c r="GZ66" s="125"/>
      <c r="HA66" s="125"/>
    </row>
    <row r="67" spans="1:220">
      <c r="B67" s="115"/>
      <c r="C67" s="119" t="s">
        <v>218</v>
      </c>
      <c r="D67" s="115"/>
      <c r="E67" s="591" t="str">
        <f>Setup!D40</f>
        <v>Computer Equipment</v>
      </c>
      <c r="F67" s="124">
        <f t="shared" ref="F67:F74" si="261">SUMIF($D$24:$D$33,$E67,$F$24:$F$33)</f>
        <v>0</v>
      </c>
      <c r="G67" s="120"/>
      <c r="H67" s="120"/>
      <c r="I67" s="119"/>
      <c r="J67" s="196">
        <f t="shared" ref="J67:Q74" si="262">SUMIF($D$7:$D$50,$E67,J$7:J$50)</f>
        <v>0</v>
      </c>
      <c r="K67" s="122">
        <f t="shared" si="262"/>
        <v>0</v>
      </c>
      <c r="L67" s="122">
        <f t="shared" si="262"/>
        <v>0</v>
      </c>
      <c r="M67" s="122">
        <f t="shared" si="262"/>
        <v>0</v>
      </c>
      <c r="N67" s="122">
        <f t="shared" si="262"/>
        <v>0</v>
      </c>
      <c r="O67" s="122">
        <f t="shared" si="262"/>
        <v>0</v>
      </c>
      <c r="P67" s="122">
        <f t="shared" si="262"/>
        <v>0</v>
      </c>
      <c r="Q67" s="122">
        <f t="shared" si="262"/>
        <v>0</v>
      </c>
      <c r="R67" s="122">
        <f t="shared" ref="R67:AA74" si="263">SUMIF($D$7:$D$50,$E67,R$7:R$50)</f>
        <v>0</v>
      </c>
      <c r="S67" s="122">
        <f t="shared" si="263"/>
        <v>0</v>
      </c>
      <c r="T67" s="122">
        <f t="shared" si="263"/>
        <v>0</v>
      </c>
      <c r="U67" s="122">
        <f t="shared" si="263"/>
        <v>0</v>
      </c>
      <c r="V67" s="122">
        <f t="shared" si="263"/>
        <v>0</v>
      </c>
      <c r="W67" s="122">
        <f t="shared" si="263"/>
        <v>0</v>
      </c>
      <c r="X67" s="122">
        <f t="shared" si="263"/>
        <v>0</v>
      </c>
      <c r="Y67" s="122">
        <f t="shared" si="263"/>
        <v>0</v>
      </c>
      <c r="Z67" s="122">
        <f t="shared" si="263"/>
        <v>0</v>
      </c>
      <c r="AA67" s="122">
        <f t="shared" si="263"/>
        <v>0</v>
      </c>
      <c r="AB67" s="122">
        <f t="shared" ref="AB67:AK74" si="264">SUMIF($D$7:$D$50,$E67,AB$7:AB$50)</f>
        <v>0</v>
      </c>
      <c r="AC67" s="122">
        <f t="shared" si="264"/>
        <v>0</v>
      </c>
      <c r="AD67" s="122">
        <f t="shared" si="264"/>
        <v>0</v>
      </c>
      <c r="AE67" s="122">
        <f t="shared" si="264"/>
        <v>0</v>
      </c>
      <c r="AF67" s="122">
        <f t="shared" si="264"/>
        <v>0</v>
      </c>
      <c r="AG67" s="122">
        <f t="shared" si="264"/>
        <v>0</v>
      </c>
      <c r="AH67" s="122">
        <f t="shared" si="264"/>
        <v>0</v>
      </c>
      <c r="AI67" s="122">
        <f t="shared" si="264"/>
        <v>0</v>
      </c>
      <c r="AJ67" s="122">
        <f t="shared" si="264"/>
        <v>0</v>
      </c>
      <c r="AK67" s="122">
        <f t="shared" si="264"/>
        <v>0</v>
      </c>
      <c r="AL67" s="122">
        <f t="shared" ref="AL67:AU74" si="265">SUMIF($D$7:$D$50,$E67,AL$7:AL$50)</f>
        <v>0</v>
      </c>
      <c r="AM67" s="122">
        <f t="shared" si="265"/>
        <v>0</v>
      </c>
      <c r="AN67" s="122">
        <f t="shared" si="265"/>
        <v>0</v>
      </c>
      <c r="AO67" s="122">
        <f t="shared" si="265"/>
        <v>0</v>
      </c>
      <c r="AP67" s="122">
        <f t="shared" si="265"/>
        <v>0</v>
      </c>
      <c r="AQ67" s="122">
        <f t="shared" si="265"/>
        <v>0</v>
      </c>
      <c r="AR67" s="122">
        <f t="shared" si="265"/>
        <v>0</v>
      </c>
      <c r="AS67" s="122">
        <f t="shared" si="265"/>
        <v>0</v>
      </c>
      <c r="AT67" s="122">
        <f t="shared" si="265"/>
        <v>0</v>
      </c>
      <c r="AU67" s="122">
        <f t="shared" si="265"/>
        <v>0</v>
      </c>
      <c r="AV67" s="122">
        <f t="shared" ref="AV67:BE74" si="266">SUMIF($D$7:$D$50,$E67,AV$7:AV$50)</f>
        <v>0</v>
      </c>
      <c r="AW67" s="122">
        <f t="shared" si="266"/>
        <v>0</v>
      </c>
      <c r="AX67" s="122">
        <f t="shared" si="266"/>
        <v>0</v>
      </c>
      <c r="AY67" s="122">
        <f t="shared" si="266"/>
        <v>0</v>
      </c>
      <c r="AZ67" s="122">
        <f t="shared" si="266"/>
        <v>0</v>
      </c>
      <c r="BA67" s="122">
        <f t="shared" si="266"/>
        <v>0</v>
      </c>
      <c r="BB67" s="122">
        <f t="shared" si="266"/>
        <v>0</v>
      </c>
      <c r="BC67" s="122">
        <f t="shared" si="266"/>
        <v>0</v>
      </c>
      <c r="BD67" s="122">
        <f t="shared" si="266"/>
        <v>0</v>
      </c>
      <c r="BE67" s="122">
        <f t="shared" si="266"/>
        <v>0</v>
      </c>
      <c r="BF67" s="122">
        <f t="shared" ref="BF67:BQ74" si="267">SUMIF($D$7:$D$50,$E67,BF$7:BF$50)</f>
        <v>0</v>
      </c>
      <c r="BG67" s="122">
        <f t="shared" si="267"/>
        <v>0</v>
      </c>
      <c r="BH67" s="122">
        <f t="shared" si="267"/>
        <v>0</v>
      </c>
      <c r="BI67" s="122">
        <f t="shared" si="267"/>
        <v>0</v>
      </c>
      <c r="BJ67" s="122">
        <f t="shared" si="267"/>
        <v>0</v>
      </c>
      <c r="BK67" s="122">
        <f t="shared" si="267"/>
        <v>0</v>
      </c>
      <c r="BL67" s="122">
        <f t="shared" si="267"/>
        <v>0</v>
      </c>
      <c r="BM67" s="122">
        <f t="shared" si="267"/>
        <v>0</v>
      </c>
      <c r="BN67" s="122">
        <f t="shared" si="267"/>
        <v>0</v>
      </c>
      <c r="BO67" s="122">
        <f t="shared" si="267"/>
        <v>0</v>
      </c>
      <c r="BP67" s="122">
        <f t="shared" si="267"/>
        <v>0</v>
      </c>
      <c r="BQ67" s="122">
        <f t="shared" si="267"/>
        <v>0</v>
      </c>
      <c r="BR67" s="127" cm="1">
        <f t="array" ref="BR67">SUMPRODUCT((YEAR($J$5:$BQ$5)=BR$5)*($J67:$BQ67))</f>
        <v>0</v>
      </c>
      <c r="BS67" s="124" cm="1">
        <f t="array" ref="BS67">SUMPRODUCT((YEAR($J$5:$BQ$5)=BS$5)*($J67:$BQ67))</f>
        <v>0</v>
      </c>
      <c r="BT67" s="124" cm="1">
        <f t="array" ref="BT67">SUMPRODUCT((YEAR($J$5:$BQ$5)=BT$5)*($J67:$BQ67))</f>
        <v>0</v>
      </c>
      <c r="BU67" s="124" cm="1">
        <f t="array" ref="BU67">SUMPRODUCT((YEAR($J$5:$BQ$5)=BU$5)*($J67:$BQ67))</f>
        <v>0</v>
      </c>
      <c r="BV67" s="126" cm="1">
        <f t="array" ref="BV67">SUMPRODUCT((YEAR($J$5:$BQ$5)=BV$5)*($J67:$BQ67))</f>
        <v>0</v>
      </c>
      <c r="BW67" s="443"/>
      <c r="BX67" s="196">
        <f t="shared" ref="BX67:CE74" si="268">SUMIF($D$7:$D$50,$E67,BX$7:BX$50)</f>
        <v>0</v>
      </c>
      <c r="BY67" s="122">
        <f t="shared" si="268"/>
        <v>0</v>
      </c>
      <c r="BZ67" s="122">
        <f t="shared" si="268"/>
        <v>0</v>
      </c>
      <c r="CA67" s="122">
        <f t="shared" si="268"/>
        <v>0</v>
      </c>
      <c r="CB67" s="122">
        <f t="shared" si="268"/>
        <v>0</v>
      </c>
      <c r="CC67" s="122">
        <f t="shared" si="268"/>
        <v>0</v>
      </c>
      <c r="CD67" s="122">
        <f t="shared" si="268"/>
        <v>0</v>
      </c>
      <c r="CE67" s="122">
        <f t="shared" si="268"/>
        <v>0</v>
      </c>
      <c r="CF67" s="122">
        <f t="shared" ref="CF67:CO74" si="269">SUMIF($D$7:$D$50,$E67,CF$7:CF$50)</f>
        <v>0</v>
      </c>
      <c r="CG67" s="122">
        <f t="shared" si="269"/>
        <v>0</v>
      </c>
      <c r="CH67" s="122">
        <f t="shared" si="269"/>
        <v>0</v>
      </c>
      <c r="CI67" s="122">
        <f t="shared" si="269"/>
        <v>0</v>
      </c>
      <c r="CJ67" s="122">
        <f t="shared" si="269"/>
        <v>0</v>
      </c>
      <c r="CK67" s="122">
        <f t="shared" si="269"/>
        <v>0</v>
      </c>
      <c r="CL67" s="122">
        <f t="shared" si="269"/>
        <v>0</v>
      </c>
      <c r="CM67" s="122">
        <f t="shared" si="269"/>
        <v>0</v>
      </c>
      <c r="CN67" s="122">
        <f t="shared" si="269"/>
        <v>0</v>
      </c>
      <c r="CO67" s="122">
        <f t="shared" si="269"/>
        <v>0</v>
      </c>
      <c r="CP67" s="122">
        <f t="shared" ref="CP67:CY74" si="270">SUMIF($D$7:$D$50,$E67,CP$7:CP$50)</f>
        <v>0</v>
      </c>
      <c r="CQ67" s="122">
        <f t="shared" si="270"/>
        <v>0</v>
      </c>
      <c r="CR67" s="122">
        <f t="shared" si="270"/>
        <v>0</v>
      </c>
      <c r="CS67" s="122">
        <f t="shared" si="270"/>
        <v>0</v>
      </c>
      <c r="CT67" s="122">
        <f t="shared" si="270"/>
        <v>0</v>
      </c>
      <c r="CU67" s="122">
        <f t="shared" si="270"/>
        <v>0</v>
      </c>
      <c r="CV67" s="122">
        <f t="shared" si="270"/>
        <v>0</v>
      </c>
      <c r="CW67" s="122">
        <f t="shared" si="270"/>
        <v>0</v>
      </c>
      <c r="CX67" s="122">
        <f t="shared" si="270"/>
        <v>0</v>
      </c>
      <c r="CY67" s="122">
        <f t="shared" si="270"/>
        <v>0</v>
      </c>
      <c r="CZ67" s="122">
        <f t="shared" ref="CZ67:DI74" si="271">SUMIF($D$7:$D$50,$E67,CZ$7:CZ$50)</f>
        <v>0</v>
      </c>
      <c r="DA67" s="122">
        <f t="shared" si="271"/>
        <v>0</v>
      </c>
      <c r="DB67" s="122">
        <f t="shared" si="271"/>
        <v>0</v>
      </c>
      <c r="DC67" s="122">
        <f t="shared" si="271"/>
        <v>0</v>
      </c>
      <c r="DD67" s="122">
        <f t="shared" si="271"/>
        <v>0</v>
      </c>
      <c r="DE67" s="122">
        <f t="shared" si="271"/>
        <v>0</v>
      </c>
      <c r="DF67" s="122">
        <f t="shared" si="271"/>
        <v>0</v>
      </c>
      <c r="DG67" s="122">
        <f t="shared" si="271"/>
        <v>0</v>
      </c>
      <c r="DH67" s="122">
        <f t="shared" si="271"/>
        <v>0</v>
      </c>
      <c r="DI67" s="122">
        <f t="shared" si="271"/>
        <v>0</v>
      </c>
      <c r="DJ67" s="122">
        <f t="shared" ref="DJ67:DS74" si="272">SUMIF($D$7:$D$50,$E67,DJ$7:DJ$50)</f>
        <v>0</v>
      </c>
      <c r="DK67" s="122">
        <f t="shared" si="272"/>
        <v>0</v>
      </c>
      <c r="DL67" s="122">
        <f t="shared" si="272"/>
        <v>0</v>
      </c>
      <c r="DM67" s="122">
        <f t="shared" si="272"/>
        <v>0</v>
      </c>
      <c r="DN67" s="122">
        <f t="shared" si="272"/>
        <v>0</v>
      </c>
      <c r="DO67" s="122">
        <f t="shared" si="272"/>
        <v>0</v>
      </c>
      <c r="DP67" s="122">
        <f t="shared" si="272"/>
        <v>0</v>
      </c>
      <c r="DQ67" s="122">
        <f t="shared" si="272"/>
        <v>0</v>
      </c>
      <c r="DR67" s="122">
        <f t="shared" si="272"/>
        <v>0</v>
      </c>
      <c r="DS67" s="122">
        <f t="shared" si="272"/>
        <v>0</v>
      </c>
      <c r="DT67" s="122">
        <f t="shared" ref="DT67:EE74" si="273">SUMIF($D$7:$D$50,$E67,DT$7:DT$50)</f>
        <v>0</v>
      </c>
      <c r="DU67" s="122">
        <f t="shared" si="273"/>
        <v>0</v>
      </c>
      <c r="DV67" s="122">
        <f t="shared" si="273"/>
        <v>0</v>
      </c>
      <c r="DW67" s="122">
        <f t="shared" si="273"/>
        <v>0</v>
      </c>
      <c r="DX67" s="122">
        <f t="shared" si="273"/>
        <v>0</v>
      </c>
      <c r="DY67" s="122">
        <f t="shared" si="273"/>
        <v>0</v>
      </c>
      <c r="DZ67" s="122">
        <f t="shared" si="273"/>
        <v>0</v>
      </c>
      <c r="EA67" s="122">
        <f t="shared" si="273"/>
        <v>0</v>
      </c>
      <c r="EB67" s="122">
        <f t="shared" si="273"/>
        <v>0</v>
      </c>
      <c r="EC67" s="122">
        <f t="shared" si="273"/>
        <v>0</v>
      </c>
      <c r="ED67" s="122">
        <f t="shared" si="273"/>
        <v>0</v>
      </c>
      <c r="EE67" s="122">
        <f t="shared" si="273"/>
        <v>0</v>
      </c>
      <c r="EF67" s="127" cm="1">
        <f t="array" ref="EF67">SUMPRODUCT((YEAR($BX$5:$EE$5)=EF$5)*($BX67:$EE67))</f>
        <v>0</v>
      </c>
      <c r="EG67" s="124" cm="1">
        <f t="array" ref="EG67">SUMPRODUCT((YEAR($BX$5:$EE$5)=EG$5)*($BX67:$EE67))</f>
        <v>0</v>
      </c>
      <c r="EH67" s="124" cm="1">
        <f t="array" ref="EH67">SUMPRODUCT((YEAR($BX$5:$EE$5)=EH$5)*($BX67:$EE67))</f>
        <v>0</v>
      </c>
      <c r="EI67" s="124" cm="1">
        <f t="array" ref="EI67">SUMPRODUCT((YEAR($BX$5:$EE$5)=EI$5)*($BX67:$EE67))</f>
        <v>0</v>
      </c>
      <c r="EJ67" s="126" cm="1">
        <f t="array" ref="EJ67">SUMPRODUCT((YEAR($BX$5:$EE$5)=EJ$5)*($BX67:$EE67))</f>
        <v>0</v>
      </c>
      <c r="EK67" s="443"/>
      <c r="EL67" s="122">
        <f t="shared" ref="EL67:ES74" si="274">SUMIF($D$7:$D$50,$E67,EL$7:EL$50)</f>
        <v>0</v>
      </c>
      <c r="EM67" s="122">
        <f t="shared" si="274"/>
        <v>0</v>
      </c>
      <c r="EN67" s="122">
        <f t="shared" si="274"/>
        <v>0</v>
      </c>
      <c r="EO67" s="122">
        <f t="shared" si="274"/>
        <v>0</v>
      </c>
      <c r="EP67" s="122">
        <f t="shared" si="274"/>
        <v>0</v>
      </c>
      <c r="EQ67" s="122">
        <f t="shared" si="274"/>
        <v>0</v>
      </c>
      <c r="ER67" s="122">
        <f t="shared" si="274"/>
        <v>0</v>
      </c>
      <c r="ES67" s="122">
        <f t="shared" si="274"/>
        <v>0</v>
      </c>
      <c r="ET67" s="122">
        <f t="shared" ref="ET67:FC74" si="275">SUMIF($D$7:$D$50,$E67,ET$7:ET$50)</f>
        <v>0</v>
      </c>
      <c r="EU67" s="122">
        <f t="shared" si="275"/>
        <v>0</v>
      </c>
      <c r="EV67" s="122">
        <f t="shared" si="275"/>
        <v>0</v>
      </c>
      <c r="EW67" s="122">
        <f t="shared" si="275"/>
        <v>0</v>
      </c>
      <c r="EX67" s="122">
        <f t="shared" si="275"/>
        <v>0</v>
      </c>
      <c r="EY67" s="122">
        <f t="shared" si="275"/>
        <v>0</v>
      </c>
      <c r="EZ67" s="122">
        <f t="shared" si="275"/>
        <v>0</v>
      </c>
      <c r="FA67" s="122">
        <f t="shared" si="275"/>
        <v>0</v>
      </c>
      <c r="FB67" s="122">
        <f t="shared" si="275"/>
        <v>0</v>
      </c>
      <c r="FC67" s="122">
        <f t="shared" si="275"/>
        <v>0</v>
      </c>
      <c r="FD67" s="122">
        <f t="shared" ref="FD67:FM74" si="276">SUMIF($D$7:$D$50,$E67,FD$7:FD$50)</f>
        <v>0</v>
      </c>
      <c r="FE67" s="122">
        <f t="shared" si="276"/>
        <v>0</v>
      </c>
      <c r="FF67" s="122">
        <f t="shared" si="276"/>
        <v>0</v>
      </c>
      <c r="FG67" s="122">
        <f t="shared" si="276"/>
        <v>0</v>
      </c>
      <c r="FH67" s="122">
        <f t="shared" si="276"/>
        <v>0</v>
      </c>
      <c r="FI67" s="122">
        <f t="shared" si="276"/>
        <v>0</v>
      </c>
      <c r="FJ67" s="122">
        <f t="shared" si="276"/>
        <v>0</v>
      </c>
      <c r="FK67" s="122">
        <f t="shared" si="276"/>
        <v>0</v>
      </c>
      <c r="FL67" s="122">
        <f t="shared" si="276"/>
        <v>0</v>
      </c>
      <c r="FM67" s="122">
        <f t="shared" si="276"/>
        <v>0</v>
      </c>
      <c r="FN67" s="122">
        <f t="shared" ref="FN67:FW74" si="277">SUMIF($D$7:$D$50,$E67,FN$7:FN$50)</f>
        <v>0</v>
      </c>
      <c r="FO67" s="122">
        <f t="shared" si="277"/>
        <v>0</v>
      </c>
      <c r="FP67" s="122">
        <f t="shared" si="277"/>
        <v>0</v>
      </c>
      <c r="FQ67" s="122">
        <f t="shared" si="277"/>
        <v>0</v>
      </c>
      <c r="FR67" s="122">
        <f t="shared" si="277"/>
        <v>0</v>
      </c>
      <c r="FS67" s="122">
        <f t="shared" si="277"/>
        <v>0</v>
      </c>
      <c r="FT67" s="122">
        <f t="shared" si="277"/>
        <v>0</v>
      </c>
      <c r="FU67" s="122">
        <f t="shared" si="277"/>
        <v>0</v>
      </c>
      <c r="FV67" s="122">
        <f t="shared" si="277"/>
        <v>0</v>
      </c>
      <c r="FW67" s="122">
        <f t="shared" si="277"/>
        <v>0</v>
      </c>
      <c r="FX67" s="122">
        <f t="shared" ref="FX67:GG74" si="278">SUMIF($D$7:$D$50,$E67,FX$7:FX$50)</f>
        <v>0</v>
      </c>
      <c r="FY67" s="122">
        <f t="shared" si="278"/>
        <v>0</v>
      </c>
      <c r="FZ67" s="122">
        <f t="shared" si="278"/>
        <v>0</v>
      </c>
      <c r="GA67" s="122">
        <f t="shared" si="278"/>
        <v>0</v>
      </c>
      <c r="GB67" s="122">
        <f t="shared" si="278"/>
        <v>0</v>
      </c>
      <c r="GC67" s="122">
        <f t="shared" si="278"/>
        <v>0</v>
      </c>
      <c r="GD67" s="122">
        <f t="shared" si="278"/>
        <v>0</v>
      </c>
      <c r="GE67" s="122">
        <f t="shared" si="278"/>
        <v>0</v>
      </c>
      <c r="GF67" s="122">
        <f t="shared" si="278"/>
        <v>0</v>
      </c>
      <c r="GG67" s="122">
        <f t="shared" si="278"/>
        <v>0</v>
      </c>
      <c r="GH67" s="122">
        <f t="shared" ref="GH67:GS74" si="279">SUMIF($D$7:$D$50,$E67,GH$7:GH$50)</f>
        <v>0</v>
      </c>
      <c r="GI67" s="122">
        <f t="shared" si="279"/>
        <v>0</v>
      </c>
      <c r="GJ67" s="122">
        <f t="shared" si="279"/>
        <v>0</v>
      </c>
      <c r="GK67" s="122">
        <f t="shared" si="279"/>
        <v>0</v>
      </c>
      <c r="GL67" s="122">
        <f t="shared" si="279"/>
        <v>0</v>
      </c>
      <c r="GM67" s="122">
        <f t="shared" si="279"/>
        <v>0</v>
      </c>
      <c r="GN67" s="122">
        <f t="shared" si="279"/>
        <v>0</v>
      </c>
      <c r="GO67" s="122">
        <f t="shared" si="279"/>
        <v>0</v>
      </c>
      <c r="GP67" s="122">
        <f t="shared" si="279"/>
        <v>0</v>
      </c>
      <c r="GQ67" s="122">
        <f t="shared" si="279"/>
        <v>0</v>
      </c>
      <c r="GR67" s="122">
        <f t="shared" si="279"/>
        <v>0</v>
      </c>
      <c r="GS67" s="122">
        <f t="shared" si="279"/>
        <v>0</v>
      </c>
      <c r="GT67" s="127">
        <f t="shared" ref="GT67:GT74" si="280">EW67</f>
        <v>0</v>
      </c>
      <c r="GU67" s="124">
        <f t="shared" ref="GU67:GU74" si="281">FI67</f>
        <v>0</v>
      </c>
      <c r="GV67" s="124">
        <f t="shared" ref="GV67:GV74" si="282">FU67</f>
        <v>0</v>
      </c>
      <c r="GW67" s="124">
        <f t="shared" ref="GW67:GW74" si="283">GG67</f>
        <v>0</v>
      </c>
      <c r="GX67" s="126">
        <f t="shared" ref="GX67:GX74" si="284">GS67</f>
        <v>0</v>
      </c>
      <c r="GY67" s="125"/>
      <c r="GZ67" s="125"/>
      <c r="HA67" s="125"/>
    </row>
    <row r="68" spans="1:220">
      <c r="B68" s="115"/>
      <c r="C68" s="115"/>
      <c r="D68" s="115"/>
      <c r="E68" s="591" t="str">
        <f>Setup!D41</f>
        <v>Furniture &amp; Fixtures</v>
      </c>
      <c r="F68" s="124">
        <f t="shared" si="261"/>
        <v>0</v>
      </c>
      <c r="G68" s="120"/>
      <c r="H68" s="120"/>
      <c r="I68" s="119"/>
      <c r="J68" s="127">
        <f t="shared" si="262"/>
        <v>0</v>
      </c>
      <c r="K68" s="124">
        <f t="shared" si="262"/>
        <v>0</v>
      </c>
      <c r="L68" s="124">
        <f t="shared" si="262"/>
        <v>0</v>
      </c>
      <c r="M68" s="124">
        <f t="shared" si="262"/>
        <v>0</v>
      </c>
      <c r="N68" s="124">
        <f t="shared" si="262"/>
        <v>0</v>
      </c>
      <c r="O68" s="124">
        <f t="shared" si="262"/>
        <v>0</v>
      </c>
      <c r="P68" s="124">
        <f t="shared" si="262"/>
        <v>0</v>
      </c>
      <c r="Q68" s="124">
        <f t="shared" si="262"/>
        <v>0</v>
      </c>
      <c r="R68" s="124">
        <f t="shared" si="263"/>
        <v>0</v>
      </c>
      <c r="S68" s="124">
        <f t="shared" si="263"/>
        <v>0</v>
      </c>
      <c r="T68" s="124">
        <f t="shared" si="263"/>
        <v>0</v>
      </c>
      <c r="U68" s="124">
        <f t="shared" si="263"/>
        <v>0</v>
      </c>
      <c r="V68" s="124">
        <f t="shared" si="263"/>
        <v>0</v>
      </c>
      <c r="W68" s="124">
        <f t="shared" si="263"/>
        <v>0</v>
      </c>
      <c r="X68" s="124">
        <f t="shared" si="263"/>
        <v>0</v>
      </c>
      <c r="Y68" s="124">
        <f t="shared" si="263"/>
        <v>0</v>
      </c>
      <c r="Z68" s="124">
        <f t="shared" si="263"/>
        <v>0</v>
      </c>
      <c r="AA68" s="124">
        <f t="shared" si="263"/>
        <v>0</v>
      </c>
      <c r="AB68" s="124">
        <f t="shared" si="264"/>
        <v>0</v>
      </c>
      <c r="AC68" s="124">
        <f t="shared" si="264"/>
        <v>0</v>
      </c>
      <c r="AD68" s="124">
        <f t="shared" si="264"/>
        <v>0</v>
      </c>
      <c r="AE68" s="124">
        <f t="shared" si="264"/>
        <v>0</v>
      </c>
      <c r="AF68" s="124">
        <f t="shared" si="264"/>
        <v>0</v>
      </c>
      <c r="AG68" s="124">
        <f t="shared" si="264"/>
        <v>0</v>
      </c>
      <c r="AH68" s="124">
        <f t="shared" si="264"/>
        <v>0</v>
      </c>
      <c r="AI68" s="124">
        <f t="shared" si="264"/>
        <v>0</v>
      </c>
      <c r="AJ68" s="124">
        <f t="shared" si="264"/>
        <v>0</v>
      </c>
      <c r="AK68" s="124">
        <f t="shared" si="264"/>
        <v>0</v>
      </c>
      <c r="AL68" s="124">
        <f t="shared" si="265"/>
        <v>0</v>
      </c>
      <c r="AM68" s="124">
        <f t="shared" si="265"/>
        <v>0</v>
      </c>
      <c r="AN68" s="124">
        <f t="shared" si="265"/>
        <v>0</v>
      </c>
      <c r="AO68" s="124">
        <f t="shared" si="265"/>
        <v>0</v>
      </c>
      <c r="AP68" s="124">
        <f t="shared" si="265"/>
        <v>0</v>
      </c>
      <c r="AQ68" s="124">
        <f t="shared" si="265"/>
        <v>0</v>
      </c>
      <c r="AR68" s="124">
        <f t="shared" si="265"/>
        <v>0</v>
      </c>
      <c r="AS68" s="124">
        <f t="shared" si="265"/>
        <v>0</v>
      </c>
      <c r="AT68" s="124">
        <f t="shared" si="265"/>
        <v>0</v>
      </c>
      <c r="AU68" s="124">
        <f t="shared" si="265"/>
        <v>0</v>
      </c>
      <c r="AV68" s="124">
        <f t="shared" si="266"/>
        <v>0</v>
      </c>
      <c r="AW68" s="124">
        <f t="shared" si="266"/>
        <v>0</v>
      </c>
      <c r="AX68" s="124">
        <f t="shared" si="266"/>
        <v>0</v>
      </c>
      <c r="AY68" s="124">
        <f t="shared" si="266"/>
        <v>0</v>
      </c>
      <c r="AZ68" s="124">
        <f t="shared" si="266"/>
        <v>0</v>
      </c>
      <c r="BA68" s="124">
        <f t="shared" si="266"/>
        <v>0</v>
      </c>
      <c r="BB68" s="124">
        <f t="shared" si="266"/>
        <v>0</v>
      </c>
      <c r="BC68" s="124">
        <f t="shared" si="266"/>
        <v>0</v>
      </c>
      <c r="BD68" s="124">
        <f t="shared" si="266"/>
        <v>0</v>
      </c>
      <c r="BE68" s="124">
        <f t="shared" si="266"/>
        <v>0</v>
      </c>
      <c r="BF68" s="124">
        <f t="shared" si="267"/>
        <v>0</v>
      </c>
      <c r="BG68" s="124">
        <f t="shared" si="267"/>
        <v>0</v>
      </c>
      <c r="BH68" s="124">
        <f t="shared" si="267"/>
        <v>0</v>
      </c>
      <c r="BI68" s="124">
        <f t="shared" si="267"/>
        <v>0</v>
      </c>
      <c r="BJ68" s="124">
        <f t="shared" si="267"/>
        <v>0</v>
      </c>
      <c r="BK68" s="124">
        <f t="shared" si="267"/>
        <v>0</v>
      </c>
      <c r="BL68" s="124">
        <f t="shared" si="267"/>
        <v>0</v>
      </c>
      <c r="BM68" s="124">
        <f t="shared" si="267"/>
        <v>0</v>
      </c>
      <c r="BN68" s="124">
        <f t="shared" si="267"/>
        <v>0</v>
      </c>
      <c r="BO68" s="124">
        <f t="shared" si="267"/>
        <v>0</v>
      </c>
      <c r="BP68" s="124">
        <f t="shared" si="267"/>
        <v>0</v>
      </c>
      <c r="BQ68" s="124">
        <f t="shared" si="267"/>
        <v>0</v>
      </c>
      <c r="BR68" s="127" cm="1">
        <f t="array" ref="BR68">SUMPRODUCT((YEAR($J$5:$BQ$5)=BR$5)*($J68:$BQ68))</f>
        <v>0</v>
      </c>
      <c r="BS68" s="124" cm="1">
        <f t="array" ref="BS68">SUMPRODUCT((YEAR($J$5:$BQ$5)=BS$5)*($J68:$BQ68))</f>
        <v>0</v>
      </c>
      <c r="BT68" s="124" cm="1">
        <f t="array" ref="BT68">SUMPRODUCT((YEAR($J$5:$BQ$5)=BT$5)*($J68:$BQ68))</f>
        <v>0</v>
      </c>
      <c r="BU68" s="124" cm="1">
        <f t="array" ref="BU68">SUMPRODUCT((YEAR($J$5:$BQ$5)=BU$5)*($J68:$BQ68))</f>
        <v>0</v>
      </c>
      <c r="BV68" s="126" cm="1">
        <f t="array" ref="BV68">SUMPRODUCT((YEAR($J$5:$BQ$5)=BV$5)*($J68:$BQ68))</f>
        <v>0</v>
      </c>
      <c r="BW68" s="443"/>
      <c r="BX68" s="127">
        <f t="shared" si="268"/>
        <v>0</v>
      </c>
      <c r="BY68" s="124">
        <f t="shared" si="268"/>
        <v>0</v>
      </c>
      <c r="BZ68" s="124">
        <f t="shared" si="268"/>
        <v>0</v>
      </c>
      <c r="CA68" s="124">
        <f t="shared" si="268"/>
        <v>0</v>
      </c>
      <c r="CB68" s="124">
        <f t="shared" si="268"/>
        <v>0</v>
      </c>
      <c r="CC68" s="124">
        <f t="shared" si="268"/>
        <v>0</v>
      </c>
      <c r="CD68" s="124">
        <f t="shared" si="268"/>
        <v>0</v>
      </c>
      <c r="CE68" s="124">
        <f t="shared" si="268"/>
        <v>0</v>
      </c>
      <c r="CF68" s="124">
        <f t="shared" si="269"/>
        <v>0</v>
      </c>
      <c r="CG68" s="124">
        <f t="shared" si="269"/>
        <v>0</v>
      </c>
      <c r="CH68" s="124">
        <f t="shared" si="269"/>
        <v>0</v>
      </c>
      <c r="CI68" s="124">
        <f t="shared" si="269"/>
        <v>0</v>
      </c>
      <c r="CJ68" s="124">
        <f t="shared" si="269"/>
        <v>0</v>
      </c>
      <c r="CK68" s="124">
        <f t="shared" si="269"/>
        <v>0</v>
      </c>
      <c r="CL68" s="124">
        <f t="shared" si="269"/>
        <v>0</v>
      </c>
      <c r="CM68" s="124">
        <f t="shared" si="269"/>
        <v>0</v>
      </c>
      <c r="CN68" s="124">
        <f t="shared" si="269"/>
        <v>0</v>
      </c>
      <c r="CO68" s="124">
        <f t="shared" si="269"/>
        <v>0</v>
      </c>
      <c r="CP68" s="124">
        <f t="shared" si="270"/>
        <v>0</v>
      </c>
      <c r="CQ68" s="124">
        <f t="shared" si="270"/>
        <v>0</v>
      </c>
      <c r="CR68" s="124">
        <f t="shared" si="270"/>
        <v>0</v>
      </c>
      <c r="CS68" s="124">
        <f t="shared" si="270"/>
        <v>0</v>
      </c>
      <c r="CT68" s="124">
        <f t="shared" si="270"/>
        <v>0</v>
      </c>
      <c r="CU68" s="124">
        <f t="shared" si="270"/>
        <v>0</v>
      </c>
      <c r="CV68" s="124">
        <f t="shared" si="270"/>
        <v>0</v>
      </c>
      <c r="CW68" s="124">
        <f t="shared" si="270"/>
        <v>0</v>
      </c>
      <c r="CX68" s="124">
        <f t="shared" si="270"/>
        <v>0</v>
      </c>
      <c r="CY68" s="124">
        <f t="shared" si="270"/>
        <v>0</v>
      </c>
      <c r="CZ68" s="124">
        <f t="shared" si="271"/>
        <v>0</v>
      </c>
      <c r="DA68" s="124">
        <f t="shared" si="271"/>
        <v>0</v>
      </c>
      <c r="DB68" s="124">
        <f t="shared" si="271"/>
        <v>0</v>
      </c>
      <c r="DC68" s="124">
        <f t="shared" si="271"/>
        <v>0</v>
      </c>
      <c r="DD68" s="124">
        <f t="shared" si="271"/>
        <v>0</v>
      </c>
      <c r="DE68" s="124">
        <f t="shared" si="271"/>
        <v>0</v>
      </c>
      <c r="DF68" s="124">
        <f t="shared" si="271"/>
        <v>0</v>
      </c>
      <c r="DG68" s="124">
        <f t="shared" si="271"/>
        <v>0</v>
      </c>
      <c r="DH68" s="124">
        <f t="shared" si="271"/>
        <v>0</v>
      </c>
      <c r="DI68" s="124">
        <f t="shared" si="271"/>
        <v>0</v>
      </c>
      <c r="DJ68" s="124">
        <f t="shared" si="272"/>
        <v>0</v>
      </c>
      <c r="DK68" s="124">
        <f t="shared" si="272"/>
        <v>0</v>
      </c>
      <c r="DL68" s="124">
        <f t="shared" si="272"/>
        <v>0</v>
      </c>
      <c r="DM68" s="124">
        <f t="shared" si="272"/>
        <v>0</v>
      </c>
      <c r="DN68" s="124">
        <f t="shared" si="272"/>
        <v>0</v>
      </c>
      <c r="DO68" s="124">
        <f t="shared" si="272"/>
        <v>0</v>
      </c>
      <c r="DP68" s="124">
        <f t="shared" si="272"/>
        <v>0</v>
      </c>
      <c r="DQ68" s="124">
        <f t="shared" si="272"/>
        <v>0</v>
      </c>
      <c r="DR68" s="124">
        <f t="shared" si="272"/>
        <v>0</v>
      </c>
      <c r="DS68" s="124">
        <f t="shared" si="272"/>
        <v>0</v>
      </c>
      <c r="DT68" s="124">
        <f t="shared" si="273"/>
        <v>0</v>
      </c>
      <c r="DU68" s="124">
        <f t="shared" si="273"/>
        <v>0</v>
      </c>
      <c r="DV68" s="124">
        <f t="shared" si="273"/>
        <v>0</v>
      </c>
      <c r="DW68" s="124">
        <f t="shared" si="273"/>
        <v>0</v>
      </c>
      <c r="DX68" s="124">
        <f t="shared" si="273"/>
        <v>0</v>
      </c>
      <c r="DY68" s="124">
        <f t="shared" si="273"/>
        <v>0</v>
      </c>
      <c r="DZ68" s="124">
        <f t="shared" si="273"/>
        <v>0</v>
      </c>
      <c r="EA68" s="124">
        <f t="shared" si="273"/>
        <v>0</v>
      </c>
      <c r="EB68" s="124">
        <f t="shared" si="273"/>
        <v>0</v>
      </c>
      <c r="EC68" s="124">
        <f t="shared" si="273"/>
        <v>0</v>
      </c>
      <c r="ED68" s="124">
        <f t="shared" si="273"/>
        <v>0</v>
      </c>
      <c r="EE68" s="124">
        <f t="shared" si="273"/>
        <v>0</v>
      </c>
      <c r="EF68" s="127" cm="1">
        <f t="array" ref="EF68">SUMPRODUCT((YEAR($BX$5:$EE$5)=EF$5)*($BX68:$EE68))</f>
        <v>0</v>
      </c>
      <c r="EG68" s="124" cm="1">
        <f t="array" ref="EG68">SUMPRODUCT((YEAR($BX$5:$EE$5)=EG$5)*($BX68:$EE68))</f>
        <v>0</v>
      </c>
      <c r="EH68" s="124" cm="1">
        <f t="array" ref="EH68">SUMPRODUCT((YEAR($BX$5:$EE$5)=EH$5)*($BX68:$EE68))</f>
        <v>0</v>
      </c>
      <c r="EI68" s="124" cm="1">
        <f t="array" ref="EI68">SUMPRODUCT((YEAR($BX$5:$EE$5)=EI$5)*($BX68:$EE68))</f>
        <v>0</v>
      </c>
      <c r="EJ68" s="126" cm="1">
        <f t="array" ref="EJ68">SUMPRODUCT((YEAR($BX$5:$EE$5)=EJ$5)*($BX68:$EE68))</f>
        <v>0</v>
      </c>
      <c r="EK68" s="443"/>
      <c r="EL68" s="124">
        <f t="shared" si="274"/>
        <v>0</v>
      </c>
      <c r="EM68" s="124">
        <f t="shared" si="274"/>
        <v>0</v>
      </c>
      <c r="EN68" s="124">
        <f t="shared" si="274"/>
        <v>0</v>
      </c>
      <c r="EO68" s="124">
        <f t="shared" si="274"/>
        <v>0</v>
      </c>
      <c r="EP68" s="124">
        <f t="shared" si="274"/>
        <v>0</v>
      </c>
      <c r="EQ68" s="124">
        <f t="shared" si="274"/>
        <v>0</v>
      </c>
      <c r="ER68" s="124">
        <f t="shared" si="274"/>
        <v>0</v>
      </c>
      <c r="ES68" s="124">
        <f t="shared" si="274"/>
        <v>0</v>
      </c>
      <c r="ET68" s="124">
        <f t="shared" si="275"/>
        <v>0</v>
      </c>
      <c r="EU68" s="124">
        <f t="shared" si="275"/>
        <v>0</v>
      </c>
      <c r="EV68" s="124">
        <f t="shared" si="275"/>
        <v>0</v>
      </c>
      <c r="EW68" s="124">
        <f t="shared" si="275"/>
        <v>0</v>
      </c>
      <c r="EX68" s="124">
        <f t="shared" si="275"/>
        <v>0</v>
      </c>
      <c r="EY68" s="124">
        <f t="shared" si="275"/>
        <v>0</v>
      </c>
      <c r="EZ68" s="124">
        <f t="shared" si="275"/>
        <v>0</v>
      </c>
      <c r="FA68" s="124">
        <f t="shared" si="275"/>
        <v>0</v>
      </c>
      <c r="FB68" s="124">
        <f t="shared" si="275"/>
        <v>0</v>
      </c>
      <c r="FC68" s="124">
        <f t="shared" si="275"/>
        <v>0</v>
      </c>
      <c r="FD68" s="124">
        <f t="shared" si="276"/>
        <v>0</v>
      </c>
      <c r="FE68" s="124">
        <f t="shared" si="276"/>
        <v>0</v>
      </c>
      <c r="FF68" s="124">
        <f t="shared" si="276"/>
        <v>0</v>
      </c>
      <c r="FG68" s="124">
        <f t="shared" si="276"/>
        <v>0</v>
      </c>
      <c r="FH68" s="124">
        <f t="shared" si="276"/>
        <v>0</v>
      </c>
      <c r="FI68" s="124">
        <f t="shared" si="276"/>
        <v>0</v>
      </c>
      <c r="FJ68" s="124">
        <f t="shared" si="276"/>
        <v>0</v>
      </c>
      <c r="FK68" s="124">
        <f t="shared" si="276"/>
        <v>0</v>
      </c>
      <c r="FL68" s="124">
        <f t="shared" si="276"/>
        <v>0</v>
      </c>
      <c r="FM68" s="124">
        <f t="shared" si="276"/>
        <v>0</v>
      </c>
      <c r="FN68" s="124">
        <f t="shared" si="277"/>
        <v>0</v>
      </c>
      <c r="FO68" s="124">
        <f t="shared" si="277"/>
        <v>0</v>
      </c>
      <c r="FP68" s="124">
        <f t="shared" si="277"/>
        <v>0</v>
      </c>
      <c r="FQ68" s="124">
        <f t="shared" si="277"/>
        <v>0</v>
      </c>
      <c r="FR68" s="124">
        <f t="shared" si="277"/>
        <v>0</v>
      </c>
      <c r="FS68" s="124">
        <f t="shared" si="277"/>
        <v>0</v>
      </c>
      <c r="FT68" s="124">
        <f t="shared" si="277"/>
        <v>0</v>
      </c>
      <c r="FU68" s="124">
        <f t="shared" si="277"/>
        <v>0</v>
      </c>
      <c r="FV68" s="124">
        <f t="shared" si="277"/>
        <v>0</v>
      </c>
      <c r="FW68" s="124">
        <f t="shared" si="277"/>
        <v>0</v>
      </c>
      <c r="FX68" s="124">
        <f t="shared" si="278"/>
        <v>0</v>
      </c>
      <c r="FY68" s="124">
        <f t="shared" si="278"/>
        <v>0</v>
      </c>
      <c r="FZ68" s="124">
        <f t="shared" si="278"/>
        <v>0</v>
      </c>
      <c r="GA68" s="124">
        <f t="shared" si="278"/>
        <v>0</v>
      </c>
      <c r="GB68" s="124">
        <f t="shared" si="278"/>
        <v>0</v>
      </c>
      <c r="GC68" s="124">
        <f t="shared" si="278"/>
        <v>0</v>
      </c>
      <c r="GD68" s="124">
        <f t="shared" si="278"/>
        <v>0</v>
      </c>
      <c r="GE68" s="124">
        <f t="shared" si="278"/>
        <v>0</v>
      </c>
      <c r="GF68" s="124">
        <f t="shared" si="278"/>
        <v>0</v>
      </c>
      <c r="GG68" s="124">
        <f t="shared" si="278"/>
        <v>0</v>
      </c>
      <c r="GH68" s="124">
        <f t="shared" si="279"/>
        <v>0</v>
      </c>
      <c r="GI68" s="124">
        <f t="shared" si="279"/>
        <v>0</v>
      </c>
      <c r="GJ68" s="124">
        <f t="shared" si="279"/>
        <v>0</v>
      </c>
      <c r="GK68" s="124">
        <f t="shared" si="279"/>
        <v>0</v>
      </c>
      <c r="GL68" s="124">
        <f t="shared" si="279"/>
        <v>0</v>
      </c>
      <c r="GM68" s="124">
        <f t="shared" si="279"/>
        <v>0</v>
      </c>
      <c r="GN68" s="124">
        <f t="shared" si="279"/>
        <v>0</v>
      </c>
      <c r="GO68" s="124">
        <f t="shared" si="279"/>
        <v>0</v>
      </c>
      <c r="GP68" s="124">
        <f t="shared" si="279"/>
        <v>0</v>
      </c>
      <c r="GQ68" s="124">
        <f t="shared" si="279"/>
        <v>0</v>
      </c>
      <c r="GR68" s="124">
        <f t="shared" si="279"/>
        <v>0</v>
      </c>
      <c r="GS68" s="124">
        <f t="shared" si="279"/>
        <v>0</v>
      </c>
      <c r="GT68" s="127">
        <f t="shared" si="280"/>
        <v>0</v>
      </c>
      <c r="GU68" s="124">
        <f t="shared" si="281"/>
        <v>0</v>
      </c>
      <c r="GV68" s="124">
        <f t="shared" si="282"/>
        <v>0</v>
      </c>
      <c r="GW68" s="124">
        <f t="shared" si="283"/>
        <v>0</v>
      </c>
      <c r="GX68" s="126">
        <f t="shared" si="284"/>
        <v>0</v>
      </c>
      <c r="GY68" s="125"/>
      <c r="GZ68" s="582"/>
      <c r="HA68" s="582"/>
    </row>
    <row r="69" spans="1:220">
      <c r="B69" s="592"/>
      <c r="C69" s="115"/>
      <c r="D69" s="115"/>
      <c r="E69" s="591" t="str">
        <f>Setup!D42</f>
        <v>Leasehold Improvements</v>
      </c>
      <c r="F69" s="124">
        <f t="shared" si="261"/>
        <v>0</v>
      </c>
      <c r="G69" s="120"/>
      <c r="H69" s="120"/>
      <c r="I69" s="119"/>
      <c r="J69" s="127">
        <f t="shared" si="262"/>
        <v>0</v>
      </c>
      <c r="K69" s="124">
        <f t="shared" si="262"/>
        <v>0</v>
      </c>
      <c r="L69" s="124">
        <f t="shared" si="262"/>
        <v>0</v>
      </c>
      <c r="M69" s="124">
        <f t="shared" si="262"/>
        <v>0</v>
      </c>
      <c r="N69" s="124">
        <f t="shared" si="262"/>
        <v>0</v>
      </c>
      <c r="O69" s="124">
        <f t="shared" si="262"/>
        <v>0</v>
      </c>
      <c r="P69" s="124">
        <f t="shared" si="262"/>
        <v>0</v>
      </c>
      <c r="Q69" s="124">
        <f t="shared" si="262"/>
        <v>0</v>
      </c>
      <c r="R69" s="124">
        <f t="shared" si="263"/>
        <v>0</v>
      </c>
      <c r="S69" s="124">
        <f t="shared" si="263"/>
        <v>0</v>
      </c>
      <c r="T69" s="124">
        <f t="shared" si="263"/>
        <v>0</v>
      </c>
      <c r="U69" s="124">
        <f t="shared" si="263"/>
        <v>0</v>
      </c>
      <c r="V69" s="124">
        <f t="shared" si="263"/>
        <v>0</v>
      </c>
      <c r="W69" s="124">
        <f t="shared" si="263"/>
        <v>0</v>
      </c>
      <c r="X69" s="124">
        <f t="shared" si="263"/>
        <v>0</v>
      </c>
      <c r="Y69" s="124">
        <f t="shared" si="263"/>
        <v>0</v>
      </c>
      <c r="Z69" s="124">
        <f t="shared" si="263"/>
        <v>0</v>
      </c>
      <c r="AA69" s="124">
        <f t="shared" si="263"/>
        <v>0</v>
      </c>
      <c r="AB69" s="124">
        <f t="shared" si="264"/>
        <v>0</v>
      </c>
      <c r="AC69" s="124">
        <f t="shared" si="264"/>
        <v>0</v>
      </c>
      <c r="AD69" s="124">
        <f t="shared" si="264"/>
        <v>0</v>
      </c>
      <c r="AE69" s="124">
        <f t="shared" si="264"/>
        <v>0</v>
      </c>
      <c r="AF69" s="124">
        <f t="shared" si="264"/>
        <v>0</v>
      </c>
      <c r="AG69" s="124">
        <f t="shared" si="264"/>
        <v>0</v>
      </c>
      <c r="AH69" s="124">
        <f t="shared" si="264"/>
        <v>0</v>
      </c>
      <c r="AI69" s="124">
        <f t="shared" si="264"/>
        <v>0</v>
      </c>
      <c r="AJ69" s="124">
        <f t="shared" si="264"/>
        <v>0</v>
      </c>
      <c r="AK69" s="124">
        <f t="shared" si="264"/>
        <v>0</v>
      </c>
      <c r="AL69" s="124">
        <f t="shared" si="265"/>
        <v>0</v>
      </c>
      <c r="AM69" s="124">
        <f t="shared" si="265"/>
        <v>0</v>
      </c>
      <c r="AN69" s="124">
        <f t="shared" si="265"/>
        <v>0</v>
      </c>
      <c r="AO69" s="124">
        <f t="shared" si="265"/>
        <v>0</v>
      </c>
      <c r="AP69" s="124">
        <f t="shared" si="265"/>
        <v>0</v>
      </c>
      <c r="AQ69" s="124">
        <f t="shared" si="265"/>
        <v>0</v>
      </c>
      <c r="AR69" s="124">
        <f t="shared" si="265"/>
        <v>0</v>
      </c>
      <c r="AS69" s="124">
        <f t="shared" si="265"/>
        <v>0</v>
      </c>
      <c r="AT69" s="124">
        <f t="shared" si="265"/>
        <v>0</v>
      </c>
      <c r="AU69" s="124">
        <f t="shared" si="265"/>
        <v>0</v>
      </c>
      <c r="AV69" s="124">
        <f t="shared" si="266"/>
        <v>0</v>
      </c>
      <c r="AW69" s="124">
        <f t="shared" si="266"/>
        <v>0</v>
      </c>
      <c r="AX69" s="124">
        <f t="shared" si="266"/>
        <v>0</v>
      </c>
      <c r="AY69" s="124">
        <f t="shared" si="266"/>
        <v>0</v>
      </c>
      <c r="AZ69" s="124">
        <f t="shared" si="266"/>
        <v>0</v>
      </c>
      <c r="BA69" s="124">
        <f t="shared" si="266"/>
        <v>0</v>
      </c>
      <c r="BB69" s="124">
        <f t="shared" si="266"/>
        <v>0</v>
      </c>
      <c r="BC69" s="124">
        <f t="shared" si="266"/>
        <v>0</v>
      </c>
      <c r="BD69" s="124">
        <f t="shared" si="266"/>
        <v>0</v>
      </c>
      <c r="BE69" s="124">
        <f t="shared" si="266"/>
        <v>0</v>
      </c>
      <c r="BF69" s="124">
        <f t="shared" si="267"/>
        <v>0</v>
      </c>
      <c r="BG69" s="124">
        <f t="shared" si="267"/>
        <v>0</v>
      </c>
      <c r="BH69" s="124">
        <f t="shared" si="267"/>
        <v>0</v>
      </c>
      <c r="BI69" s="124">
        <f t="shared" si="267"/>
        <v>0</v>
      </c>
      <c r="BJ69" s="124">
        <f t="shared" si="267"/>
        <v>0</v>
      </c>
      <c r="BK69" s="124">
        <f t="shared" si="267"/>
        <v>0</v>
      </c>
      <c r="BL69" s="124">
        <f t="shared" si="267"/>
        <v>0</v>
      </c>
      <c r="BM69" s="124">
        <f t="shared" si="267"/>
        <v>0</v>
      </c>
      <c r="BN69" s="124">
        <f t="shared" si="267"/>
        <v>0</v>
      </c>
      <c r="BO69" s="124">
        <f t="shared" si="267"/>
        <v>0</v>
      </c>
      <c r="BP69" s="124">
        <f t="shared" si="267"/>
        <v>0</v>
      </c>
      <c r="BQ69" s="124">
        <f t="shared" si="267"/>
        <v>0</v>
      </c>
      <c r="BR69" s="127" cm="1">
        <f t="array" ref="BR69">SUMPRODUCT((YEAR($J$5:$BQ$5)=BR$5)*($J69:$BQ69))</f>
        <v>0</v>
      </c>
      <c r="BS69" s="124" cm="1">
        <f t="array" ref="BS69">SUMPRODUCT((YEAR($J$5:$BQ$5)=BS$5)*($J69:$BQ69))</f>
        <v>0</v>
      </c>
      <c r="BT69" s="124" cm="1">
        <f t="array" ref="BT69">SUMPRODUCT((YEAR($J$5:$BQ$5)=BT$5)*($J69:$BQ69))</f>
        <v>0</v>
      </c>
      <c r="BU69" s="124" cm="1">
        <f t="array" ref="BU69">SUMPRODUCT((YEAR($J$5:$BQ$5)=BU$5)*($J69:$BQ69))</f>
        <v>0</v>
      </c>
      <c r="BV69" s="126" cm="1">
        <f t="array" ref="BV69">SUMPRODUCT((YEAR($J$5:$BQ$5)=BV$5)*($J69:$BQ69))</f>
        <v>0</v>
      </c>
      <c r="BW69" s="443"/>
      <c r="BX69" s="127">
        <f t="shared" si="268"/>
        <v>0</v>
      </c>
      <c r="BY69" s="124">
        <f t="shared" si="268"/>
        <v>0</v>
      </c>
      <c r="BZ69" s="124">
        <f t="shared" si="268"/>
        <v>0</v>
      </c>
      <c r="CA69" s="124">
        <f t="shared" si="268"/>
        <v>0</v>
      </c>
      <c r="CB69" s="124">
        <f t="shared" si="268"/>
        <v>0</v>
      </c>
      <c r="CC69" s="124">
        <f t="shared" si="268"/>
        <v>0</v>
      </c>
      <c r="CD69" s="124">
        <f t="shared" si="268"/>
        <v>0</v>
      </c>
      <c r="CE69" s="124">
        <f t="shared" si="268"/>
        <v>0</v>
      </c>
      <c r="CF69" s="124">
        <f t="shared" si="269"/>
        <v>0</v>
      </c>
      <c r="CG69" s="124">
        <f t="shared" si="269"/>
        <v>0</v>
      </c>
      <c r="CH69" s="124">
        <f t="shared" si="269"/>
        <v>0</v>
      </c>
      <c r="CI69" s="124">
        <f t="shared" si="269"/>
        <v>0</v>
      </c>
      <c r="CJ69" s="124">
        <f t="shared" si="269"/>
        <v>0</v>
      </c>
      <c r="CK69" s="124">
        <f t="shared" si="269"/>
        <v>0</v>
      </c>
      <c r="CL69" s="124">
        <f t="shared" si="269"/>
        <v>0</v>
      </c>
      <c r="CM69" s="124">
        <f t="shared" si="269"/>
        <v>0</v>
      </c>
      <c r="CN69" s="124">
        <f t="shared" si="269"/>
        <v>0</v>
      </c>
      <c r="CO69" s="124">
        <f t="shared" si="269"/>
        <v>0</v>
      </c>
      <c r="CP69" s="124">
        <f t="shared" si="270"/>
        <v>0</v>
      </c>
      <c r="CQ69" s="124">
        <f t="shared" si="270"/>
        <v>0</v>
      </c>
      <c r="CR69" s="124">
        <f t="shared" si="270"/>
        <v>0</v>
      </c>
      <c r="CS69" s="124">
        <f t="shared" si="270"/>
        <v>0</v>
      </c>
      <c r="CT69" s="124">
        <f t="shared" si="270"/>
        <v>0</v>
      </c>
      <c r="CU69" s="124">
        <f t="shared" si="270"/>
        <v>0</v>
      </c>
      <c r="CV69" s="124">
        <f t="shared" si="270"/>
        <v>0</v>
      </c>
      <c r="CW69" s="124">
        <f t="shared" si="270"/>
        <v>0</v>
      </c>
      <c r="CX69" s="124">
        <f t="shared" si="270"/>
        <v>0</v>
      </c>
      <c r="CY69" s="124">
        <f t="shared" si="270"/>
        <v>0</v>
      </c>
      <c r="CZ69" s="124">
        <f t="shared" si="271"/>
        <v>0</v>
      </c>
      <c r="DA69" s="124">
        <f t="shared" si="271"/>
        <v>0</v>
      </c>
      <c r="DB69" s="124">
        <f t="shared" si="271"/>
        <v>0</v>
      </c>
      <c r="DC69" s="124">
        <f t="shared" si="271"/>
        <v>0</v>
      </c>
      <c r="DD69" s="124">
        <f t="shared" si="271"/>
        <v>0</v>
      </c>
      <c r="DE69" s="124">
        <f t="shared" si="271"/>
        <v>0</v>
      </c>
      <c r="DF69" s="124">
        <f t="shared" si="271"/>
        <v>0</v>
      </c>
      <c r="DG69" s="124">
        <f t="shared" si="271"/>
        <v>0</v>
      </c>
      <c r="DH69" s="124">
        <f t="shared" si="271"/>
        <v>0</v>
      </c>
      <c r="DI69" s="124">
        <f t="shared" si="271"/>
        <v>0</v>
      </c>
      <c r="DJ69" s="124">
        <f t="shared" si="272"/>
        <v>0</v>
      </c>
      <c r="DK69" s="124">
        <f t="shared" si="272"/>
        <v>0</v>
      </c>
      <c r="DL69" s="124">
        <f t="shared" si="272"/>
        <v>0</v>
      </c>
      <c r="DM69" s="124">
        <f t="shared" si="272"/>
        <v>0</v>
      </c>
      <c r="DN69" s="124">
        <f t="shared" si="272"/>
        <v>0</v>
      </c>
      <c r="DO69" s="124">
        <f t="shared" si="272"/>
        <v>0</v>
      </c>
      <c r="DP69" s="124">
        <f t="shared" si="272"/>
        <v>0</v>
      </c>
      <c r="DQ69" s="124">
        <f t="shared" si="272"/>
        <v>0</v>
      </c>
      <c r="DR69" s="124">
        <f t="shared" si="272"/>
        <v>0</v>
      </c>
      <c r="DS69" s="124">
        <f t="shared" si="272"/>
        <v>0</v>
      </c>
      <c r="DT69" s="124">
        <f t="shared" si="273"/>
        <v>0</v>
      </c>
      <c r="DU69" s="124">
        <f t="shared" si="273"/>
        <v>0</v>
      </c>
      <c r="DV69" s="124">
        <f t="shared" si="273"/>
        <v>0</v>
      </c>
      <c r="DW69" s="124">
        <f t="shared" si="273"/>
        <v>0</v>
      </c>
      <c r="DX69" s="124">
        <f t="shared" si="273"/>
        <v>0</v>
      </c>
      <c r="DY69" s="124">
        <f t="shared" si="273"/>
        <v>0</v>
      </c>
      <c r="DZ69" s="124">
        <f t="shared" si="273"/>
        <v>0</v>
      </c>
      <c r="EA69" s="124">
        <f t="shared" si="273"/>
        <v>0</v>
      </c>
      <c r="EB69" s="124">
        <f t="shared" si="273"/>
        <v>0</v>
      </c>
      <c r="EC69" s="124">
        <f t="shared" si="273"/>
        <v>0</v>
      </c>
      <c r="ED69" s="124">
        <f t="shared" si="273"/>
        <v>0</v>
      </c>
      <c r="EE69" s="124">
        <f t="shared" si="273"/>
        <v>0</v>
      </c>
      <c r="EF69" s="127" cm="1">
        <f t="array" ref="EF69">SUMPRODUCT((YEAR($BX$5:$EE$5)=EF$5)*($BX69:$EE69))</f>
        <v>0</v>
      </c>
      <c r="EG69" s="124" cm="1">
        <f t="array" ref="EG69">SUMPRODUCT((YEAR($BX$5:$EE$5)=EG$5)*($BX69:$EE69))</f>
        <v>0</v>
      </c>
      <c r="EH69" s="124" cm="1">
        <f t="array" ref="EH69">SUMPRODUCT((YEAR($BX$5:$EE$5)=EH$5)*($BX69:$EE69))</f>
        <v>0</v>
      </c>
      <c r="EI69" s="124" cm="1">
        <f t="array" ref="EI69">SUMPRODUCT((YEAR($BX$5:$EE$5)=EI$5)*($BX69:$EE69))</f>
        <v>0</v>
      </c>
      <c r="EJ69" s="126" cm="1">
        <f t="array" ref="EJ69">SUMPRODUCT((YEAR($BX$5:$EE$5)=EJ$5)*($BX69:$EE69))</f>
        <v>0</v>
      </c>
      <c r="EK69" s="443"/>
      <c r="EL69" s="124">
        <f t="shared" si="274"/>
        <v>0</v>
      </c>
      <c r="EM69" s="124">
        <f t="shared" si="274"/>
        <v>0</v>
      </c>
      <c r="EN69" s="124">
        <f t="shared" si="274"/>
        <v>0</v>
      </c>
      <c r="EO69" s="124">
        <f t="shared" si="274"/>
        <v>0</v>
      </c>
      <c r="EP69" s="124">
        <f t="shared" si="274"/>
        <v>0</v>
      </c>
      <c r="EQ69" s="124">
        <f t="shared" si="274"/>
        <v>0</v>
      </c>
      <c r="ER69" s="124">
        <f t="shared" si="274"/>
        <v>0</v>
      </c>
      <c r="ES69" s="124">
        <f t="shared" si="274"/>
        <v>0</v>
      </c>
      <c r="ET69" s="124">
        <f t="shared" si="275"/>
        <v>0</v>
      </c>
      <c r="EU69" s="124">
        <f t="shared" si="275"/>
        <v>0</v>
      </c>
      <c r="EV69" s="124">
        <f t="shared" si="275"/>
        <v>0</v>
      </c>
      <c r="EW69" s="124">
        <f t="shared" si="275"/>
        <v>0</v>
      </c>
      <c r="EX69" s="124">
        <f t="shared" si="275"/>
        <v>0</v>
      </c>
      <c r="EY69" s="124">
        <f t="shared" si="275"/>
        <v>0</v>
      </c>
      <c r="EZ69" s="124">
        <f t="shared" si="275"/>
        <v>0</v>
      </c>
      <c r="FA69" s="124">
        <f t="shared" si="275"/>
        <v>0</v>
      </c>
      <c r="FB69" s="124">
        <f t="shared" si="275"/>
        <v>0</v>
      </c>
      <c r="FC69" s="124">
        <f t="shared" si="275"/>
        <v>0</v>
      </c>
      <c r="FD69" s="124">
        <f t="shared" si="276"/>
        <v>0</v>
      </c>
      <c r="FE69" s="124">
        <f t="shared" si="276"/>
        <v>0</v>
      </c>
      <c r="FF69" s="124">
        <f t="shared" si="276"/>
        <v>0</v>
      </c>
      <c r="FG69" s="124">
        <f t="shared" si="276"/>
        <v>0</v>
      </c>
      <c r="FH69" s="124">
        <f t="shared" si="276"/>
        <v>0</v>
      </c>
      <c r="FI69" s="124">
        <f t="shared" si="276"/>
        <v>0</v>
      </c>
      <c r="FJ69" s="124">
        <f t="shared" si="276"/>
        <v>0</v>
      </c>
      <c r="FK69" s="124">
        <f t="shared" si="276"/>
        <v>0</v>
      </c>
      <c r="FL69" s="124">
        <f t="shared" si="276"/>
        <v>0</v>
      </c>
      <c r="FM69" s="124">
        <f t="shared" si="276"/>
        <v>0</v>
      </c>
      <c r="FN69" s="124">
        <f t="shared" si="277"/>
        <v>0</v>
      </c>
      <c r="FO69" s="124">
        <f t="shared" si="277"/>
        <v>0</v>
      </c>
      <c r="FP69" s="124">
        <f t="shared" si="277"/>
        <v>0</v>
      </c>
      <c r="FQ69" s="124">
        <f t="shared" si="277"/>
        <v>0</v>
      </c>
      <c r="FR69" s="124">
        <f t="shared" si="277"/>
        <v>0</v>
      </c>
      <c r="FS69" s="124">
        <f t="shared" si="277"/>
        <v>0</v>
      </c>
      <c r="FT69" s="124">
        <f t="shared" si="277"/>
        <v>0</v>
      </c>
      <c r="FU69" s="124">
        <f t="shared" si="277"/>
        <v>0</v>
      </c>
      <c r="FV69" s="124">
        <f t="shared" si="277"/>
        <v>0</v>
      </c>
      <c r="FW69" s="124">
        <f t="shared" si="277"/>
        <v>0</v>
      </c>
      <c r="FX69" s="124">
        <f t="shared" si="278"/>
        <v>0</v>
      </c>
      <c r="FY69" s="124">
        <f t="shared" si="278"/>
        <v>0</v>
      </c>
      <c r="FZ69" s="124">
        <f t="shared" si="278"/>
        <v>0</v>
      </c>
      <c r="GA69" s="124">
        <f t="shared" si="278"/>
        <v>0</v>
      </c>
      <c r="GB69" s="124">
        <f t="shared" si="278"/>
        <v>0</v>
      </c>
      <c r="GC69" s="124">
        <f t="shared" si="278"/>
        <v>0</v>
      </c>
      <c r="GD69" s="124">
        <f t="shared" si="278"/>
        <v>0</v>
      </c>
      <c r="GE69" s="124">
        <f t="shared" si="278"/>
        <v>0</v>
      </c>
      <c r="GF69" s="124">
        <f t="shared" si="278"/>
        <v>0</v>
      </c>
      <c r="GG69" s="124">
        <f t="shared" si="278"/>
        <v>0</v>
      </c>
      <c r="GH69" s="124">
        <f t="shared" si="279"/>
        <v>0</v>
      </c>
      <c r="GI69" s="124">
        <f t="shared" si="279"/>
        <v>0</v>
      </c>
      <c r="GJ69" s="124">
        <f t="shared" si="279"/>
        <v>0</v>
      </c>
      <c r="GK69" s="124">
        <f t="shared" si="279"/>
        <v>0</v>
      </c>
      <c r="GL69" s="124">
        <f t="shared" si="279"/>
        <v>0</v>
      </c>
      <c r="GM69" s="124">
        <f t="shared" si="279"/>
        <v>0</v>
      </c>
      <c r="GN69" s="124">
        <f t="shared" si="279"/>
        <v>0</v>
      </c>
      <c r="GO69" s="124">
        <f t="shared" si="279"/>
        <v>0</v>
      </c>
      <c r="GP69" s="124">
        <f t="shared" si="279"/>
        <v>0</v>
      </c>
      <c r="GQ69" s="124">
        <f t="shared" si="279"/>
        <v>0</v>
      </c>
      <c r="GR69" s="124">
        <f t="shared" si="279"/>
        <v>0</v>
      </c>
      <c r="GS69" s="124">
        <f t="shared" si="279"/>
        <v>0</v>
      </c>
      <c r="GT69" s="127">
        <f t="shared" si="280"/>
        <v>0</v>
      </c>
      <c r="GU69" s="124">
        <f t="shared" si="281"/>
        <v>0</v>
      </c>
      <c r="GV69" s="124">
        <f t="shared" si="282"/>
        <v>0</v>
      </c>
      <c r="GW69" s="124">
        <f t="shared" si="283"/>
        <v>0</v>
      </c>
      <c r="GX69" s="126">
        <f t="shared" si="284"/>
        <v>0</v>
      </c>
      <c r="GY69" s="125"/>
      <c r="GZ69" s="582"/>
      <c r="HA69" s="582"/>
    </row>
    <row r="70" spans="1:220">
      <c r="B70" s="592"/>
      <c r="C70" s="115"/>
      <c r="D70" s="115"/>
      <c r="E70" s="591" t="str">
        <f>Setup!D43</f>
        <v>Software</v>
      </c>
      <c r="F70" s="124">
        <f t="shared" si="261"/>
        <v>0</v>
      </c>
      <c r="G70" s="120"/>
      <c r="H70" s="120"/>
      <c r="I70" s="119"/>
      <c r="J70" s="127">
        <f t="shared" si="262"/>
        <v>0</v>
      </c>
      <c r="K70" s="124">
        <f t="shared" si="262"/>
        <v>0</v>
      </c>
      <c r="L70" s="124">
        <f t="shared" si="262"/>
        <v>0</v>
      </c>
      <c r="M70" s="124">
        <f t="shared" si="262"/>
        <v>0</v>
      </c>
      <c r="N70" s="124">
        <f t="shared" si="262"/>
        <v>0</v>
      </c>
      <c r="O70" s="124">
        <f t="shared" si="262"/>
        <v>0</v>
      </c>
      <c r="P70" s="124">
        <f t="shared" si="262"/>
        <v>0</v>
      </c>
      <c r="Q70" s="124">
        <f t="shared" si="262"/>
        <v>0</v>
      </c>
      <c r="R70" s="124">
        <f t="shared" si="263"/>
        <v>0</v>
      </c>
      <c r="S70" s="124">
        <f t="shared" si="263"/>
        <v>0</v>
      </c>
      <c r="T70" s="124">
        <f t="shared" si="263"/>
        <v>0</v>
      </c>
      <c r="U70" s="124">
        <f t="shared" si="263"/>
        <v>0</v>
      </c>
      <c r="V70" s="124">
        <f t="shared" si="263"/>
        <v>0</v>
      </c>
      <c r="W70" s="124">
        <f t="shared" si="263"/>
        <v>0</v>
      </c>
      <c r="X70" s="124">
        <f t="shared" si="263"/>
        <v>0</v>
      </c>
      <c r="Y70" s="124">
        <f t="shared" si="263"/>
        <v>0</v>
      </c>
      <c r="Z70" s="124">
        <f t="shared" si="263"/>
        <v>0</v>
      </c>
      <c r="AA70" s="124">
        <f t="shared" si="263"/>
        <v>0</v>
      </c>
      <c r="AB70" s="124">
        <f t="shared" si="264"/>
        <v>0</v>
      </c>
      <c r="AC70" s="124">
        <f t="shared" si="264"/>
        <v>0</v>
      </c>
      <c r="AD70" s="124">
        <f t="shared" si="264"/>
        <v>0</v>
      </c>
      <c r="AE70" s="124">
        <f t="shared" si="264"/>
        <v>0</v>
      </c>
      <c r="AF70" s="124">
        <f t="shared" si="264"/>
        <v>0</v>
      </c>
      <c r="AG70" s="124">
        <f t="shared" si="264"/>
        <v>0</v>
      </c>
      <c r="AH70" s="124">
        <f t="shared" si="264"/>
        <v>0</v>
      </c>
      <c r="AI70" s="124">
        <f t="shared" si="264"/>
        <v>0</v>
      </c>
      <c r="AJ70" s="124">
        <f t="shared" si="264"/>
        <v>0</v>
      </c>
      <c r="AK70" s="124">
        <f t="shared" si="264"/>
        <v>0</v>
      </c>
      <c r="AL70" s="124">
        <f t="shared" si="265"/>
        <v>0</v>
      </c>
      <c r="AM70" s="124">
        <f t="shared" si="265"/>
        <v>0</v>
      </c>
      <c r="AN70" s="124">
        <f t="shared" si="265"/>
        <v>0</v>
      </c>
      <c r="AO70" s="124">
        <f t="shared" si="265"/>
        <v>0</v>
      </c>
      <c r="AP70" s="124">
        <f t="shared" si="265"/>
        <v>0</v>
      </c>
      <c r="AQ70" s="124">
        <f t="shared" si="265"/>
        <v>0</v>
      </c>
      <c r="AR70" s="124">
        <f t="shared" si="265"/>
        <v>0</v>
      </c>
      <c r="AS70" s="124">
        <f t="shared" si="265"/>
        <v>0</v>
      </c>
      <c r="AT70" s="124">
        <f t="shared" si="265"/>
        <v>0</v>
      </c>
      <c r="AU70" s="124">
        <f t="shared" si="265"/>
        <v>0</v>
      </c>
      <c r="AV70" s="124">
        <f t="shared" si="266"/>
        <v>0</v>
      </c>
      <c r="AW70" s="124">
        <f t="shared" si="266"/>
        <v>0</v>
      </c>
      <c r="AX70" s="124">
        <f t="shared" si="266"/>
        <v>0</v>
      </c>
      <c r="AY70" s="124">
        <f t="shared" si="266"/>
        <v>0</v>
      </c>
      <c r="AZ70" s="124">
        <f t="shared" si="266"/>
        <v>0</v>
      </c>
      <c r="BA70" s="124">
        <f t="shared" si="266"/>
        <v>0</v>
      </c>
      <c r="BB70" s="124">
        <f t="shared" si="266"/>
        <v>0</v>
      </c>
      <c r="BC70" s="124">
        <f t="shared" si="266"/>
        <v>0</v>
      </c>
      <c r="BD70" s="124">
        <f t="shared" si="266"/>
        <v>0</v>
      </c>
      <c r="BE70" s="124">
        <f t="shared" si="266"/>
        <v>0</v>
      </c>
      <c r="BF70" s="124">
        <f t="shared" si="267"/>
        <v>0</v>
      </c>
      <c r="BG70" s="124">
        <f t="shared" si="267"/>
        <v>0</v>
      </c>
      <c r="BH70" s="124">
        <f t="shared" si="267"/>
        <v>0</v>
      </c>
      <c r="BI70" s="124">
        <f t="shared" si="267"/>
        <v>0</v>
      </c>
      <c r="BJ70" s="124">
        <f t="shared" si="267"/>
        <v>0</v>
      </c>
      <c r="BK70" s="124">
        <f t="shared" si="267"/>
        <v>0</v>
      </c>
      <c r="BL70" s="124">
        <f t="shared" si="267"/>
        <v>0</v>
      </c>
      <c r="BM70" s="124">
        <f t="shared" si="267"/>
        <v>0</v>
      </c>
      <c r="BN70" s="124">
        <f t="shared" si="267"/>
        <v>0</v>
      </c>
      <c r="BO70" s="124">
        <f t="shared" si="267"/>
        <v>0</v>
      </c>
      <c r="BP70" s="124">
        <f t="shared" si="267"/>
        <v>0</v>
      </c>
      <c r="BQ70" s="124">
        <f t="shared" si="267"/>
        <v>0</v>
      </c>
      <c r="BR70" s="127" cm="1">
        <f t="array" ref="BR70">SUMPRODUCT((YEAR($J$5:$BQ$5)=BR$5)*($J70:$BQ70))</f>
        <v>0</v>
      </c>
      <c r="BS70" s="124" cm="1">
        <f t="array" ref="BS70">SUMPRODUCT((YEAR($J$5:$BQ$5)=BS$5)*($J70:$BQ70))</f>
        <v>0</v>
      </c>
      <c r="BT70" s="124" cm="1">
        <f t="array" ref="BT70">SUMPRODUCT((YEAR($J$5:$BQ$5)=BT$5)*($J70:$BQ70))</f>
        <v>0</v>
      </c>
      <c r="BU70" s="124" cm="1">
        <f t="array" ref="BU70">SUMPRODUCT((YEAR($J$5:$BQ$5)=BU$5)*($J70:$BQ70))</f>
        <v>0</v>
      </c>
      <c r="BV70" s="126" cm="1">
        <f t="array" ref="BV70">SUMPRODUCT((YEAR($J$5:$BQ$5)=BV$5)*($J70:$BQ70))</f>
        <v>0</v>
      </c>
      <c r="BW70" s="443"/>
      <c r="BX70" s="127">
        <f t="shared" si="268"/>
        <v>0</v>
      </c>
      <c r="BY70" s="124">
        <f t="shared" si="268"/>
        <v>0</v>
      </c>
      <c r="BZ70" s="124">
        <f t="shared" si="268"/>
        <v>0</v>
      </c>
      <c r="CA70" s="124">
        <f t="shared" si="268"/>
        <v>0</v>
      </c>
      <c r="CB70" s="124">
        <f t="shared" si="268"/>
        <v>0</v>
      </c>
      <c r="CC70" s="124">
        <f t="shared" si="268"/>
        <v>0</v>
      </c>
      <c r="CD70" s="124">
        <f t="shared" si="268"/>
        <v>0</v>
      </c>
      <c r="CE70" s="124">
        <f t="shared" si="268"/>
        <v>0</v>
      </c>
      <c r="CF70" s="124">
        <f t="shared" si="269"/>
        <v>0</v>
      </c>
      <c r="CG70" s="124">
        <f t="shared" si="269"/>
        <v>0</v>
      </c>
      <c r="CH70" s="124">
        <f t="shared" si="269"/>
        <v>0</v>
      </c>
      <c r="CI70" s="124">
        <f t="shared" si="269"/>
        <v>0</v>
      </c>
      <c r="CJ70" s="124">
        <f t="shared" si="269"/>
        <v>0</v>
      </c>
      <c r="CK70" s="124">
        <f t="shared" si="269"/>
        <v>0</v>
      </c>
      <c r="CL70" s="124">
        <f t="shared" si="269"/>
        <v>0</v>
      </c>
      <c r="CM70" s="124">
        <f t="shared" si="269"/>
        <v>0</v>
      </c>
      <c r="CN70" s="124">
        <f t="shared" si="269"/>
        <v>0</v>
      </c>
      <c r="CO70" s="124">
        <f t="shared" si="269"/>
        <v>0</v>
      </c>
      <c r="CP70" s="124">
        <f t="shared" si="270"/>
        <v>0</v>
      </c>
      <c r="CQ70" s="124">
        <f t="shared" si="270"/>
        <v>0</v>
      </c>
      <c r="CR70" s="124">
        <f t="shared" si="270"/>
        <v>0</v>
      </c>
      <c r="CS70" s="124">
        <f t="shared" si="270"/>
        <v>0</v>
      </c>
      <c r="CT70" s="124">
        <f t="shared" si="270"/>
        <v>0</v>
      </c>
      <c r="CU70" s="124">
        <f t="shared" si="270"/>
        <v>0</v>
      </c>
      <c r="CV70" s="124">
        <f t="shared" si="270"/>
        <v>0</v>
      </c>
      <c r="CW70" s="124">
        <f t="shared" si="270"/>
        <v>0</v>
      </c>
      <c r="CX70" s="124">
        <f t="shared" si="270"/>
        <v>0</v>
      </c>
      <c r="CY70" s="124">
        <f t="shared" si="270"/>
        <v>0</v>
      </c>
      <c r="CZ70" s="124">
        <f t="shared" si="271"/>
        <v>0</v>
      </c>
      <c r="DA70" s="124">
        <f t="shared" si="271"/>
        <v>0</v>
      </c>
      <c r="DB70" s="124">
        <f t="shared" si="271"/>
        <v>0</v>
      </c>
      <c r="DC70" s="124">
        <f t="shared" si="271"/>
        <v>0</v>
      </c>
      <c r="DD70" s="124">
        <f t="shared" si="271"/>
        <v>0</v>
      </c>
      <c r="DE70" s="124">
        <f t="shared" si="271"/>
        <v>0</v>
      </c>
      <c r="DF70" s="124">
        <f t="shared" si="271"/>
        <v>0</v>
      </c>
      <c r="DG70" s="124">
        <f t="shared" si="271"/>
        <v>0</v>
      </c>
      <c r="DH70" s="124">
        <f t="shared" si="271"/>
        <v>0</v>
      </c>
      <c r="DI70" s="124">
        <f t="shared" si="271"/>
        <v>0</v>
      </c>
      <c r="DJ70" s="124">
        <f t="shared" si="272"/>
        <v>0</v>
      </c>
      <c r="DK70" s="124">
        <f t="shared" si="272"/>
        <v>0</v>
      </c>
      <c r="DL70" s="124">
        <f t="shared" si="272"/>
        <v>0</v>
      </c>
      <c r="DM70" s="124">
        <f t="shared" si="272"/>
        <v>0</v>
      </c>
      <c r="DN70" s="124">
        <f t="shared" si="272"/>
        <v>0</v>
      </c>
      <c r="DO70" s="124">
        <f t="shared" si="272"/>
        <v>0</v>
      </c>
      <c r="DP70" s="124">
        <f t="shared" si="272"/>
        <v>0</v>
      </c>
      <c r="DQ70" s="124">
        <f t="shared" si="272"/>
        <v>0</v>
      </c>
      <c r="DR70" s="124">
        <f t="shared" si="272"/>
        <v>0</v>
      </c>
      <c r="DS70" s="124">
        <f t="shared" si="272"/>
        <v>0</v>
      </c>
      <c r="DT70" s="124">
        <f t="shared" si="273"/>
        <v>0</v>
      </c>
      <c r="DU70" s="124">
        <f t="shared" si="273"/>
        <v>0</v>
      </c>
      <c r="DV70" s="124">
        <f t="shared" si="273"/>
        <v>0</v>
      </c>
      <c r="DW70" s="124">
        <f t="shared" si="273"/>
        <v>0</v>
      </c>
      <c r="DX70" s="124">
        <f t="shared" si="273"/>
        <v>0</v>
      </c>
      <c r="DY70" s="124">
        <f t="shared" si="273"/>
        <v>0</v>
      </c>
      <c r="DZ70" s="124">
        <f t="shared" si="273"/>
        <v>0</v>
      </c>
      <c r="EA70" s="124">
        <f t="shared" si="273"/>
        <v>0</v>
      </c>
      <c r="EB70" s="124">
        <f t="shared" si="273"/>
        <v>0</v>
      </c>
      <c r="EC70" s="124">
        <f t="shared" si="273"/>
        <v>0</v>
      </c>
      <c r="ED70" s="124">
        <f t="shared" si="273"/>
        <v>0</v>
      </c>
      <c r="EE70" s="124">
        <f t="shared" si="273"/>
        <v>0</v>
      </c>
      <c r="EF70" s="127" cm="1">
        <f t="array" ref="EF70">SUMPRODUCT((YEAR($BX$5:$EE$5)=EF$5)*($BX70:$EE70))</f>
        <v>0</v>
      </c>
      <c r="EG70" s="124" cm="1">
        <f t="array" ref="EG70">SUMPRODUCT((YEAR($BX$5:$EE$5)=EG$5)*($BX70:$EE70))</f>
        <v>0</v>
      </c>
      <c r="EH70" s="124" cm="1">
        <f t="array" ref="EH70">SUMPRODUCT((YEAR($BX$5:$EE$5)=EH$5)*($BX70:$EE70))</f>
        <v>0</v>
      </c>
      <c r="EI70" s="124" cm="1">
        <f t="array" ref="EI70">SUMPRODUCT((YEAR($BX$5:$EE$5)=EI$5)*($BX70:$EE70))</f>
        <v>0</v>
      </c>
      <c r="EJ70" s="126" cm="1">
        <f t="array" ref="EJ70">SUMPRODUCT((YEAR($BX$5:$EE$5)=EJ$5)*($BX70:$EE70))</f>
        <v>0</v>
      </c>
      <c r="EK70" s="443"/>
      <c r="EL70" s="124">
        <f t="shared" si="274"/>
        <v>0</v>
      </c>
      <c r="EM70" s="124">
        <f t="shared" si="274"/>
        <v>0</v>
      </c>
      <c r="EN70" s="124">
        <f t="shared" si="274"/>
        <v>0</v>
      </c>
      <c r="EO70" s="124">
        <f t="shared" si="274"/>
        <v>0</v>
      </c>
      <c r="EP70" s="124">
        <f t="shared" si="274"/>
        <v>0</v>
      </c>
      <c r="EQ70" s="124">
        <f t="shared" si="274"/>
        <v>0</v>
      </c>
      <c r="ER70" s="124">
        <f t="shared" si="274"/>
        <v>0</v>
      </c>
      <c r="ES70" s="124">
        <f t="shared" si="274"/>
        <v>0</v>
      </c>
      <c r="ET70" s="124">
        <f t="shared" si="275"/>
        <v>0</v>
      </c>
      <c r="EU70" s="124">
        <f t="shared" si="275"/>
        <v>0</v>
      </c>
      <c r="EV70" s="124">
        <f t="shared" si="275"/>
        <v>0</v>
      </c>
      <c r="EW70" s="124">
        <f t="shared" si="275"/>
        <v>0</v>
      </c>
      <c r="EX70" s="124">
        <f t="shared" si="275"/>
        <v>0</v>
      </c>
      <c r="EY70" s="124">
        <f t="shared" si="275"/>
        <v>0</v>
      </c>
      <c r="EZ70" s="124">
        <f t="shared" si="275"/>
        <v>0</v>
      </c>
      <c r="FA70" s="124">
        <f t="shared" si="275"/>
        <v>0</v>
      </c>
      <c r="FB70" s="124">
        <f t="shared" si="275"/>
        <v>0</v>
      </c>
      <c r="FC70" s="124">
        <f t="shared" si="275"/>
        <v>0</v>
      </c>
      <c r="FD70" s="124">
        <f t="shared" si="276"/>
        <v>0</v>
      </c>
      <c r="FE70" s="124">
        <f t="shared" si="276"/>
        <v>0</v>
      </c>
      <c r="FF70" s="124">
        <f t="shared" si="276"/>
        <v>0</v>
      </c>
      <c r="FG70" s="124">
        <f t="shared" si="276"/>
        <v>0</v>
      </c>
      <c r="FH70" s="124">
        <f t="shared" si="276"/>
        <v>0</v>
      </c>
      <c r="FI70" s="124">
        <f t="shared" si="276"/>
        <v>0</v>
      </c>
      <c r="FJ70" s="124">
        <f t="shared" si="276"/>
        <v>0</v>
      </c>
      <c r="FK70" s="124">
        <f t="shared" si="276"/>
        <v>0</v>
      </c>
      <c r="FL70" s="124">
        <f t="shared" si="276"/>
        <v>0</v>
      </c>
      <c r="FM70" s="124">
        <f t="shared" si="276"/>
        <v>0</v>
      </c>
      <c r="FN70" s="124">
        <f t="shared" si="277"/>
        <v>0</v>
      </c>
      <c r="FO70" s="124">
        <f t="shared" si="277"/>
        <v>0</v>
      </c>
      <c r="FP70" s="124">
        <f t="shared" si="277"/>
        <v>0</v>
      </c>
      <c r="FQ70" s="124">
        <f t="shared" si="277"/>
        <v>0</v>
      </c>
      <c r="FR70" s="124">
        <f t="shared" si="277"/>
        <v>0</v>
      </c>
      <c r="FS70" s="124">
        <f t="shared" si="277"/>
        <v>0</v>
      </c>
      <c r="FT70" s="124">
        <f t="shared" si="277"/>
        <v>0</v>
      </c>
      <c r="FU70" s="124">
        <f t="shared" si="277"/>
        <v>0</v>
      </c>
      <c r="FV70" s="124">
        <f t="shared" si="277"/>
        <v>0</v>
      </c>
      <c r="FW70" s="124">
        <f t="shared" si="277"/>
        <v>0</v>
      </c>
      <c r="FX70" s="124">
        <f t="shared" si="278"/>
        <v>0</v>
      </c>
      <c r="FY70" s="124">
        <f t="shared" si="278"/>
        <v>0</v>
      </c>
      <c r="FZ70" s="124">
        <f t="shared" si="278"/>
        <v>0</v>
      </c>
      <c r="GA70" s="124">
        <f t="shared" si="278"/>
        <v>0</v>
      </c>
      <c r="GB70" s="124">
        <f t="shared" si="278"/>
        <v>0</v>
      </c>
      <c r="GC70" s="124">
        <f t="shared" si="278"/>
        <v>0</v>
      </c>
      <c r="GD70" s="124">
        <f t="shared" si="278"/>
        <v>0</v>
      </c>
      <c r="GE70" s="124">
        <f t="shared" si="278"/>
        <v>0</v>
      </c>
      <c r="GF70" s="124">
        <f t="shared" si="278"/>
        <v>0</v>
      </c>
      <c r="GG70" s="124">
        <f t="shared" si="278"/>
        <v>0</v>
      </c>
      <c r="GH70" s="124">
        <f t="shared" si="279"/>
        <v>0</v>
      </c>
      <c r="GI70" s="124">
        <f t="shared" si="279"/>
        <v>0</v>
      </c>
      <c r="GJ70" s="124">
        <f t="shared" si="279"/>
        <v>0</v>
      </c>
      <c r="GK70" s="124">
        <f t="shared" si="279"/>
        <v>0</v>
      </c>
      <c r="GL70" s="124">
        <f t="shared" si="279"/>
        <v>0</v>
      </c>
      <c r="GM70" s="124">
        <f t="shared" si="279"/>
        <v>0</v>
      </c>
      <c r="GN70" s="124">
        <f t="shared" si="279"/>
        <v>0</v>
      </c>
      <c r="GO70" s="124">
        <f t="shared" si="279"/>
        <v>0</v>
      </c>
      <c r="GP70" s="124">
        <f t="shared" si="279"/>
        <v>0</v>
      </c>
      <c r="GQ70" s="124">
        <f t="shared" si="279"/>
        <v>0</v>
      </c>
      <c r="GR70" s="124">
        <f t="shared" si="279"/>
        <v>0</v>
      </c>
      <c r="GS70" s="124">
        <f t="shared" si="279"/>
        <v>0</v>
      </c>
      <c r="GT70" s="127">
        <f t="shared" si="280"/>
        <v>0</v>
      </c>
      <c r="GU70" s="124">
        <f t="shared" si="281"/>
        <v>0</v>
      </c>
      <c r="GV70" s="124">
        <f t="shared" si="282"/>
        <v>0</v>
      </c>
      <c r="GW70" s="124">
        <f t="shared" si="283"/>
        <v>0</v>
      </c>
      <c r="GX70" s="126">
        <f t="shared" si="284"/>
        <v>0</v>
      </c>
      <c r="GY70" s="125"/>
    </row>
    <row r="71" spans="1:220">
      <c r="B71" s="190"/>
      <c r="C71" s="115"/>
      <c r="D71" s="115"/>
      <c r="E71" s="591" t="str">
        <f>Setup!D44</f>
        <v>Manufacturing Equipment</v>
      </c>
      <c r="F71" s="124">
        <f t="shared" si="261"/>
        <v>0</v>
      </c>
      <c r="G71" s="120"/>
      <c r="H71" s="120"/>
      <c r="I71" s="119"/>
      <c r="J71" s="127">
        <f t="shared" si="262"/>
        <v>0</v>
      </c>
      <c r="K71" s="124">
        <f t="shared" si="262"/>
        <v>0</v>
      </c>
      <c r="L71" s="124">
        <f t="shared" si="262"/>
        <v>0</v>
      </c>
      <c r="M71" s="124">
        <f t="shared" si="262"/>
        <v>0</v>
      </c>
      <c r="N71" s="124">
        <f t="shared" si="262"/>
        <v>0</v>
      </c>
      <c r="O71" s="124">
        <f t="shared" si="262"/>
        <v>0</v>
      </c>
      <c r="P71" s="124">
        <f t="shared" si="262"/>
        <v>0</v>
      </c>
      <c r="Q71" s="124">
        <f t="shared" si="262"/>
        <v>0</v>
      </c>
      <c r="R71" s="124">
        <f t="shared" si="263"/>
        <v>0</v>
      </c>
      <c r="S71" s="124">
        <f t="shared" si="263"/>
        <v>0</v>
      </c>
      <c r="T71" s="124">
        <f t="shared" si="263"/>
        <v>0</v>
      </c>
      <c r="U71" s="124">
        <f t="shared" si="263"/>
        <v>0</v>
      </c>
      <c r="V71" s="124">
        <f t="shared" si="263"/>
        <v>0</v>
      </c>
      <c r="W71" s="124">
        <f t="shared" si="263"/>
        <v>0</v>
      </c>
      <c r="X71" s="124">
        <f t="shared" si="263"/>
        <v>0</v>
      </c>
      <c r="Y71" s="124">
        <f t="shared" si="263"/>
        <v>0</v>
      </c>
      <c r="Z71" s="124">
        <f t="shared" si="263"/>
        <v>0</v>
      </c>
      <c r="AA71" s="124">
        <f t="shared" si="263"/>
        <v>0</v>
      </c>
      <c r="AB71" s="124">
        <f t="shared" si="264"/>
        <v>0</v>
      </c>
      <c r="AC71" s="124">
        <f t="shared" si="264"/>
        <v>0</v>
      </c>
      <c r="AD71" s="124">
        <f t="shared" si="264"/>
        <v>0</v>
      </c>
      <c r="AE71" s="124">
        <f t="shared" si="264"/>
        <v>0</v>
      </c>
      <c r="AF71" s="124">
        <f t="shared" si="264"/>
        <v>0</v>
      </c>
      <c r="AG71" s="124">
        <f t="shared" si="264"/>
        <v>0</v>
      </c>
      <c r="AH71" s="124">
        <f t="shared" si="264"/>
        <v>0</v>
      </c>
      <c r="AI71" s="124">
        <f t="shared" si="264"/>
        <v>0</v>
      </c>
      <c r="AJ71" s="124">
        <f t="shared" si="264"/>
        <v>0</v>
      </c>
      <c r="AK71" s="124">
        <f t="shared" si="264"/>
        <v>0</v>
      </c>
      <c r="AL71" s="124">
        <f t="shared" si="265"/>
        <v>0</v>
      </c>
      <c r="AM71" s="124">
        <f t="shared" si="265"/>
        <v>0</v>
      </c>
      <c r="AN71" s="124">
        <f t="shared" si="265"/>
        <v>0</v>
      </c>
      <c r="AO71" s="124">
        <f t="shared" si="265"/>
        <v>0</v>
      </c>
      <c r="AP71" s="124">
        <f t="shared" si="265"/>
        <v>0</v>
      </c>
      <c r="AQ71" s="124">
        <f t="shared" si="265"/>
        <v>0</v>
      </c>
      <c r="AR71" s="124">
        <f t="shared" si="265"/>
        <v>0</v>
      </c>
      <c r="AS71" s="124">
        <f t="shared" si="265"/>
        <v>0</v>
      </c>
      <c r="AT71" s="124">
        <f t="shared" si="265"/>
        <v>0</v>
      </c>
      <c r="AU71" s="124">
        <f t="shared" si="265"/>
        <v>0</v>
      </c>
      <c r="AV71" s="124">
        <f t="shared" si="266"/>
        <v>0</v>
      </c>
      <c r="AW71" s="124">
        <f t="shared" si="266"/>
        <v>0</v>
      </c>
      <c r="AX71" s="124">
        <f t="shared" si="266"/>
        <v>0</v>
      </c>
      <c r="AY71" s="124">
        <f t="shared" si="266"/>
        <v>0</v>
      </c>
      <c r="AZ71" s="124">
        <f t="shared" si="266"/>
        <v>0</v>
      </c>
      <c r="BA71" s="124">
        <f t="shared" si="266"/>
        <v>0</v>
      </c>
      <c r="BB71" s="124">
        <f t="shared" si="266"/>
        <v>0</v>
      </c>
      <c r="BC71" s="124">
        <f t="shared" si="266"/>
        <v>0</v>
      </c>
      <c r="BD71" s="124">
        <f t="shared" si="266"/>
        <v>0</v>
      </c>
      <c r="BE71" s="124">
        <f t="shared" si="266"/>
        <v>0</v>
      </c>
      <c r="BF71" s="124">
        <f t="shared" si="267"/>
        <v>0</v>
      </c>
      <c r="BG71" s="124">
        <f t="shared" si="267"/>
        <v>0</v>
      </c>
      <c r="BH71" s="124">
        <f t="shared" si="267"/>
        <v>0</v>
      </c>
      <c r="BI71" s="124">
        <f t="shared" si="267"/>
        <v>0</v>
      </c>
      <c r="BJ71" s="124">
        <f t="shared" si="267"/>
        <v>0</v>
      </c>
      <c r="BK71" s="124">
        <f t="shared" si="267"/>
        <v>0</v>
      </c>
      <c r="BL71" s="124">
        <f t="shared" si="267"/>
        <v>0</v>
      </c>
      <c r="BM71" s="124">
        <f t="shared" si="267"/>
        <v>0</v>
      </c>
      <c r="BN71" s="124">
        <f t="shared" si="267"/>
        <v>0</v>
      </c>
      <c r="BO71" s="124">
        <f t="shared" si="267"/>
        <v>0</v>
      </c>
      <c r="BP71" s="124">
        <f t="shared" si="267"/>
        <v>0</v>
      </c>
      <c r="BQ71" s="124">
        <f t="shared" si="267"/>
        <v>0</v>
      </c>
      <c r="BR71" s="127" cm="1">
        <f t="array" ref="BR71">SUMPRODUCT((YEAR($J$5:$BQ$5)=BR$5)*($J71:$BQ71))</f>
        <v>0</v>
      </c>
      <c r="BS71" s="124" cm="1">
        <f t="array" ref="BS71">SUMPRODUCT((YEAR($J$5:$BQ$5)=BS$5)*($J71:$BQ71))</f>
        <v>0</v>
      </c>
      <c r="BT71" s="124" cm="1">
        <f t="array" ref="BT71">SUMPRODUCT((YEAR($J$5:$BQ$5)=BT$5)*($J71:$BQ71))</f>
        <v>0</v>
      </c>
      <c r="BU71" s="124" cm="1">
        <f t="array" ref="BU71">SUMPRODUCT((YEAR($J$5:$BQ$5)=BU$5)*($J71:$BQ71))</f>
        <v>0</v>
      </c>
      <c r="BV71" s="126" cm="1">
        <f t="array" ref="BV71">SUMPRODUCT((YEAR($J$5:$BQ$5)=BV$5)*($J71:$BQ71))</f>
        <v>0</v>
      </c>
      <c r="BW71" s="443"/>
      <c r="BX71" s="127">
        <f t="shared" si="268"/>
        <v>0</v>
      </c>
      <c r="BY71" s="124">
        <f t="shared" si="268"/>
        <v>0</v>
      </c>
      <c r="BZ71" s="124">
        <f t="shared" si="268"/>
        <v>0</v>
      </c>
      <c r="CA71" s="124">
        <f t="shared" si="268"/>
        <v>0</v>
      </c>
      <c r="CB71" s="124">
        <f t="shared" si="268"/>
        <v>0</v>
      </c>
      <c r="CC71" s="124">
        <f t="shared" si="268"/>
        <v>0</v>
      </c>
      <c r="CD71" s="124">
        <f t="shared" si="268"/>
        <v>0</v>
      </c>
      <c r="CE71" s="124">
        <f t="shared" si="268"/>
        <v>0</v>
      </c>
      <c r="CF71" s="124">
        <f t="shared" si="269"/>
        <v>0</v>
      </c>
      <c r="CG71" s="124">
        <f t="shared" si="269"/>
        <v>0</v>
      </c>
      <c r="CH71" s="124">
        <f t="shared" si="269"/>
        <v>0</v>
      </c>
      <c r="CI71" s="124">
        <f t="shared" si="269"/>
        <v>0</v>
      </c>
      <c r="CJ71" s="124">
        <f t="shared" si="269"/>
        <v>0</v>
      </c>
      <c r="CK71" s="124">
        <f t="shared" si="269"/>
        <v>0</v>
      </c>
      <c r="CL71" s="124">
        <f t="shared" si="269"/>
        <v>0</v>
      </c>
      <c r="CM71" s="124">
        <f t="shared" si="269"/>
        <v>0</v>
      </c>
      <c r="CN71" s="124">
        <f t="shared" si="269"/>
        <v>0</v>
      </c>
      <c r="CO71" s="124">
        <f t="shared" si="269"/>
        <v>0</v>
      </c>
      <c r="CP71" s="124">
        <f t="shared" si="270"/>
        <v>0</v>
      </c>
      <c r="CQ71" s="124">
        <f t="shared" si="270"/>
        <v>0</v>
      </c>
      <c r="CR71" s="124">
        <f t="shared" si="270"/>
        <v>0</v>
      </c>
      <c r="CS71" s="124">
        <f t="shared" si="270"/>
        <v>0</v>
      </c>
      <c r="CT71" s="124">
        <f t="shared" si="270"/>
        <v>0</v>
      </c>
      <c r="CU71" s="124">
        <f t="shared" si="270"/>
        <v>0</v>
      </c>
      <c r="CV71" s="124">
        <f t="shared" si="270"/>
        <v>0</v>
      </c>
      <c r="CW71" s="124">
        <f t="shared" si="270"/>
        <v>0</v>
      </c>
      <c r="CX71" s="124">
        <f t="shared" si="270"/>
        <v>0</v>
      </c>
      <c r="CY71" s="124">
        <f t="shared" si="270"/>
        <v>0</v>
      </c>
      <c r="CZ71" s="124">
        <f t="shared" si="271"/>
        <v>0</v>
      </c>
      <c r="DA71" s="124">
        <f t="shared" si="271"/>
        <v>0</v>
      </c>
      <c r="DB71" s="124">
        <f t="shared" si="271"/>
        <v>0</v>
      </c>
      <c r="DC71" s="124">
        <f t="shared" si="271"/>
        <v>0</v>
      </c>
      <c r="DD71" s="124">
        <f t="shared" si="271"/>
        <v>0</v>
      </c>
      <c r="DE71" s="124">
        <f t="shared" si="271"/>
        <v>0</v>
      </c>
      <c r="DF71" s="124">
        <f t="shared" si="271"/>
        <v>0</v>
      </c>
      <c r="DG71" s="124">
        <f t="shared" si="271"/>
        <v>0</v>
      </c>
      <c r="DH71" s="124">
        <f t="shared" si="271"/>
        <v>0</v>
      </c>
      <c r="DI71" s="124">
        <f t="shared" si="271"/>
        <v>0</v>
      </c>
      <c r="DJ71" s="124">
        <f t="shared" si="272"/>
        <v>0</v>
      </c>
      <c r="DK71" s="124">
        <f t="shared" si="272"/>
        <v>0</v>
      </c>
      <c r="DL71" s="124">
        <f t="shared" si="272"/>
        <v>0</v>
      </c>
      <c r="DM71" s="124">
        <f t="shared" si="272"/>
        <v>0</v>
      </c>
      <c r="DN71" s="124">
        <f t="shared" si="272"/>
        <v>0</v>
      </c>
      <c r="DO71" s="124">
        <f t="shared" si="272"/>
        <v>0</v>
      </c>
      <c r="DP71" s="124">
        <f t="shared" si="272"/>
        <v>0</v>
      </c>
      <c r="DQ71" s="124">
        <f t="shared" si="272"/>
        <v>0</v>
      </c>
      <c r="DR71" s="124">
        <f t="shared" si="272"/>
        <v>0</v>
      </c>
      <c r="DS71" s="124">
        <f t="shared" si="272"/>
        <v>0</v>
      </c>
      <c r="DT71" s="124">
        <f t="shared" si="273"/>
        <v>0</v>
      </c>
      <c r="DU71" s="124">
        <f t="shared" si="273"/>
        <v>0</v>
      </c>
      <c r="DV71" s="124">
        <f t="shared" si="273"/>
        <v>0</v>
      </c>
      <c r="DW71" s="124">
        <f t="shared" si="273"/>
        <v>0</v>
      </c>
      <c r="DX71" s="124">
        <f t="shared" si="273"/>
        <v>0</v>
      </c>
      <c r="DY71" s="124">
        <f t="shared" si="273"/>
        <v>0</v>
      </c>
      <c r="DZ71" s="124">
        <f t="shared" si="273"/>
        <v>0</v>
      </c>
      <c r="EA71" s="124">
        <f t="shared" si="273"/>
        <v>0</v>
      </c>
      <c r="EB71" s="124">
        <f t="shared" si="273"/>
        <v>0</v>
      </c>
      <c r="EC71" s="124">
        <f t="shared" si="273"/>
        <v>0</v>
      </c>
      <c r="ED71" s="124">
        <f t="shared" si="273"/>
        <v>0</v>
      </c>
      <c r="EE71" s="124">
        <f t="shared" si="273"/>
        <v>0</v>
      </c>
      <c r="EF71" s="127" cm="1">
        <f t="array" ref="EF71">SUMPRODUCT((YEAR($BX$5:$EE$5)=EF$5)*($BX71:$EE71))</f>
        <v>0</v>
      </c>
      <c r="EG71" s="124" cm="1">
        <f t="array" ref="EG71">SUMPRODUCT((YEAR($BX$5:$EE$5)=EG$5)*($BX71:$EE71))</f>
        <v>0</v>
      </c>
      <c r="EH71" s="124" cm="1">
        <f t="array" ref="EH71">SUMPRODUCT((YEAR($BX$5:$EE$5)=EH$5)*($BX71:$EE71))</f>
        <v>0</v>
      </c>
      <c r="EI71" s="124" cm="1">
        <f t="array" ref="EI71">SUMPRODUCT((YEAR($BX$5:$EE$5)=EI$5)*($BX71:$EE71))</f>
        <v>0</v>
      </c>
      <c r="EJ71" s="126" cm="1">
        <f t="array" ref="EJ71">SUMPRODUCT((YEAR($BX$5:$EE$5)=EJ$5)*($BX71:$EE71))</f>
        <v>0</v>
      </c>
      <c r="EK71" s="443"/>
      <c r="EL71" s="124">
        <f t="shared" si="274"/>
        <v>0</v>
      </c>
      <c r="EM71" s="124">
        <f t="shared" si="274"/>
        <v>0</v>
      </c>
      <c r="EN71" s="124">
        <f t="shared" si="274"/>
        <v>0</v>
      </c>
      <c r="EO71" s="124">
        <f t="shared" si="274"/>
        <v>0</v>
      </c>
      <c r="EP71" s="124">
        <f t="shared" si="274"/>
        <v>0</v>
      </c>
      <c r="EQ71" s="124">
        <f t="shared" si="274"/>
        <v>0</v>
      </c>
      <c r="ER71" s="124">
        <f t="shared" si="274"/>
        <v>0</v>
      </c>
      <c r="ES71" s="124">
        <f t="shared" si="274"/>
        <v>0</v>
      </c>
      <c r="ET71" s="124">
        <f t="shared" si="275"/>
        <v>0</v>
      </c>
      <c r="EU71" s="124">
        <f t="shared" si="275"/>
        <v>0</v>
      </c>
      <c r="EV71" s="124">
        <f t="shared" si="275"/>
        <v>0</v>
      </c>
      <c r="EW71" s="124">
        <f t="shared" si="275"/>
        <v>0</v>
      </c>
      <c r="EX71" s="124">
        <f t="shared" si="275"/>
        <v>0</v>
      </c>
      <c r="EY71" s="124">
        <f t="shared" si="275"/>
        <v>0</v>
      </c>
      <c r="EZ71" s="124">
        <f t="shared" si="275"/>
        <v>0</v>
      </c>
      <c r="FA71" s="124">
        <f t="shared" si="275"/>
        <v>0</v>
      </c>
      <c r="FB71" s="124">
        <f t="shared" si="275"/>
        <v>0</v>
      </c>
      <c r="FC71" s="124">
        <f t="shared" si="275"/>
        <v>0</v>
      </c>
      <c r="FD71" s="124">
        <f t="shared" si="276"/>
        <v>0</v>
      </c>
      <c r="FE71" s="124">
        <f t="shared" si="276"/>
        <v>0</v>
      </c>
      <c r="FF71" s="124">
        <f t="shared" si="276"/>
        <v>0</v>
      </c>
      <c r="FG71" s="124">
        <f t="shared" si="276"/>
        <v>0</v>
      </c>
      <c r="FH71" s="124">
        <f t="shared" si="276"/>
        <v>0</v>
      </c>
      <c r="FI71" s="124">
        <f t="shared" si="276"/>
        <v>0</v>
      </c>
      <c r="FJ71" s="124">
        <f t="shared" si="276"/>
        <v>0</v>
      </c>
      <c r="FK71" s="124">
        <f t="shared" si="276"/>
        <v>0</v>
      </c>
      <c r="FL71" s="124">
        <f t="shared" si="276"/>
        <v>0</v>
      </c>
      <c r="FM71" s="124">
        <f t="shared" si="276"/>
        <v>0</v>
      </c>
      <c r="FN71" s="124">
        <f t="shared" si="277"/>
        <v>0</v>
      </c>
      <c r="FO71" s="124">
        <f t="shared" si="277"/>
        <v>0</v>
      </c>
      <c r="FP71" s="124">
        <f t="shared" si="277"/>
        <v>0</v>
      </c>
      <c r="FQ71" s="124">
        <f t="shared" si="277"/>
        <v>0</v>
      </c>
      <c r="FR71" s="124">
        <f t="shared" si="277"/>
        <v>0</v>
      </c>
      <c r="FS71" s="124">
        <f t="shared" si="277"/>
        <v>0</v>
      </c>
      <c r="FT71" s="124">
        <f t="shared" si="277"/>
        <v>0</v>
      </c>
      <c r="FU71" s="124">
        <f t="shared" si="277"/>
        <v>0</v>
      </c>
      <c r="FV71" s="124">
        <f t="shared" si="277"/>
        <v>0</v>
      </c>
      <c r="FW71" s="124">
        <f t="shared" si="277"/>
        <v>0</v>
      </c>
      <c r="FX71" s="124">
        <f t="shared" si="278"/>
        <v>0</v>
      </c>
      <c r="FY71" s="124">
        <f t="shared" si="278"/>
        <v>0</v>
      </c>
      <c r="FZ71" s="124">
        <f t="shared" si="278"/>
        <v>0</v>
      </c>
      <c r="GA71" s="124">
        <f t="shared" si="278"/>
        <v>0</v>
      </c>
      <c r="GB71" s="124">
        <f t="shared" si="278"/>
        <v>0</v>
      </c>
      <c r="GC71" s="124">
        <f t="shared" si="278"/>
        <v>0</v>
      </c>
      <c r="GD71" s="124">
        <f t="shared" si="278"/>
        <v>0</v>
      </c>
      <c r="GE71" s="124">
        <f t="shared" si="278"/>
        <v>0</v>
      </c>
      <c r="GF71" s="124">
        <f t="shared" si="278"/>
        <v>0</v>
      </c>
      <c r="GG71" s="124">
        <f t="shared" si="278"/>
        <v>0</v>
      </c>
      <c r="GH71" s="124">
        <f t="shared" si="279"/>
        <v>0</v>
      </c>
      <c r="GI71" s="124">
        <f t="shared" si="279"/>
        <v>0</v>
      </c>
      <c r="GJ71" s="124">
        <f t="shared" si="279"/>
        <v>0</v>
      </c>
      <c r="GK71" s="124">
        <f t="shared" si="279"/>
        <v>0</v>
      </c>
      <c r="GL71" s="124">
        <f t="shared" si="279"/>
        <v>0</v>
      </c>
      <c r="GM71" s="124">
        <f t="shared" si="279"/>
        <v>0</v>
      </c>
      <c r="GN71" s="124">
        <f t="shared" si="279"/>
        <v>0</v>
      </c>
      <c r="GO71" s="124">
        <f t="shared" si="279"/>
        <v>0</v>
      </c>
      <c r="GP71" s="124">
        <f t="shared" si="279"/>
        <v>0</v>
      </c>
      <c r="GQ71" s="124">
        <f t="shared" si="279"/>
        <v>0</v>
      </c>
      <c r="GR71" s="124">
        <f t="shared" si="279"/>
        <v>0</v>
      </c>
      <c r="GS71" s="124">
        <f t="shared" si="279"/>
        <v>0</v>
      </c>
      <c r="GT71" s="127">
        <f t="shared" si="280"/>
        <v>0</v>
      </c>
      <c r="GU71" s="124">
        <f t="shared" si="281"/>
        <v>0</v>
      </c>
      <c r="GV71" s="124">
        <f t="shared" si="282"/>
        <v>0</v>
      </c>
      <c r="GW71" s="124">
        <f t="shared" si="283"/>
        <v>0</v>
      </c>
      <c r="GX71" s="126">
        <f t="shared" si="284"/>
        <v>0</v>
      </c>
      <c r="GY71" s="125"/>
    </row>
    <row r="72" spans="1:220">
      <c r="C72" s="115"/>
      <c r="D72" s="115"/>
      <c r="E72" s="591" t="str">
        <f>Setup!D45</f>
        <v>Network Equipment</v>
      </c>
      <c r="F72" s="124">
        <f t="shared" si="261"/>
        <v>0</v>
      </c>
      <c r="G72" s="120"/>
      <c r="H72" s="120"/>
      <c r="I72" s="119"/>
      <c r="J72" s="127">
        <f t="shared" si="262"/>
        <v>0</v>
      </c>
      <c r="K72" s="124">
        <f t="shared" si="262"/>
        <v>0</v>
      </c>
      <c r="L72" s="124">
        <f t="shared" si="262"/>
        <v>0</v>
      </c>
      <c r="M72" s="124">
        <f t="shared" si="262"/>
        <v>0</v>
      </c>
      <c r="N72" s="124">
        <f t="shared" si="262"/>
        <v>0</v>
      </c>
      <c r="O72" s="124">
        <f t="shared" si="262"/>
        <v>0</v>
      </c>
      <c r="P72" s="124">
        <f t="shared" si="262"/>
        <v>0</v>
      </c>
      <c r="Q72" s="124">
        <f t="shared" si="262"/>
        <v>0</v>
      </c>
      <c r="R72" s="124">
        <f t="shared" si="263"/>
        <v>0</v>
      </c>
      <c r="S72" s="124">
        <f t="shared" si="263"/>
        <v>0</v>
      </c>
      <c r="T72" s="124">
        <f t="shared" si="263"/>
        <v>0</v>
      </c>
      <c r="U72" s="124">
        <f t="shared" si="263"/>
        <v>0</v>
      </c>
      <c r="V72" s="124">
        <f t="shared" si="263"/>
        <v>0</v>
      </c>
      <c r="W72" s="124">
        <f t="shared" si="263"/>
        <v>0</v>
      </c>
      <c r="X72" s="124">
        <f t="shared" si="263"/>
        <v>0</v>
      </c>
      <c r="Y72" s="124">
        <f t="shared" si="263"/>
        <v>0</v>
      </c>
      <c r="Z72" s="124">
        <f t="shared" si="263"/>
        <v>0</v>
      </c>
      <c r="AA72" s="124">
        <f t="shared" si="263"/>
        <v>0</v>
      </c>
      <c r="AB72" s="124">
        <f t="shared" si="264"/>
        <v>0</v>
      </c>
      <c r="AC72" s="124">
        <f t="shared" si="264"/>
        <v>0</v>
      </c>
      <c r="AD72" s="124">
        <f t="shared" si="264"/>
        <v>0</v>
      </c>
      <c r="AE72" s="124">
        <f t="shared" si="264"/>
        <v>0</v>
      </c>
      <c r="AF72" s="124">
        <f t="shared" si="264"/>
        <v>0</v>
      </c>
      <c r="AG72" s="124">
        <f t="shared" si="264"/>
        <v>0</v>
      </c>
      <c r="AH72" s="124">
        <f t="shared" si="264"/>
        <v>0</v>
      </c>
      <c r="AI72" s="124">
        <f t="shared" si="264"/>
        <v>0</v>
      </c>
      <c r="AJ72" s="124">
        <f t="shared" si="264"/>
        <v>0</v>
      </c>
      <c r="AK72" s="124">
        <f t="shared" si="264"/>
        <v>0</v>
      </c>
      <c r="AL72" s="124">
        <f t="shared" si="265"/>
        <v>0</v>
      </c>
      <c r="AM72" s="124">
        <f t="shared" si="265"/>
        <v>0</v>
      </c>
      <c r="AN72" s="124">
        <f t="shared" si="265"/>
        <v>0</v>
      </c>
      <c r="AO72" s="124">
        <f t="shared" si="265"/>
        <v>0</v>
      </c>
      <c r="AP72" s="124">
        <f t="shared" si="265"/>
        <v>0</v>
      </c>
      <c r="AQ72" s="124">
        <f t="shared" si="265"/>
        <v>0</v>
      </c>
      <c r="AR72" s="124">
        <f t="shared" si="265"/>
        <v>0</v>
      </c>
      <c r="AS72" s="124">
        <f t="shared" si="265"/>
        <v>0</v>
      </c>
      <c r="AT72" s="124">
        <f t="shared" si="265"/>
        <v>0</v>
      </c>
      <c r="AU72" s="124">
        <f t="shared" si="265"/>
        <v>0</v>
      </c>
      <c r="AV72" s="124">
        <f t="shared" si="266"/>
        <v>0</v>
      </c>
      <c r="AW72" s="124">
        <f t="shared" si="266"/>
        <v>0</v>
      </c>
      <c r="AX72" s="124">
        <f t="shared" si="266"/>
        <v>0</v>
      </c>
      <c r="AY72" s="124">
        <f t="shared" si="266"/>
        <v>0</v>
      </c>
      <c r="AZ72" s="124">
        <f t="shared" si="266"/>
        <v>0</v>
      </c>
      <c r="BA72" s="124">
        <f t="shared" si="266"/>
        <v>0</v>
      </c>
      <c r="BB72" s="124">
        <f t="shared" si="266"/>
        <v>0</v>
      </c>
      <c r="BC72" s="124">
        <f t="shared" si="266"/>
        <v>0</v>
      </c>
      <c r="BD72" s="124">
        <f t="shared" si="266"/>
        <v>0</v>
      </c>
      <c r="BE72" s="124">
        <f t="shared" si="266"/>
        <v>0</v>
      </c>
      <c r="BF72" s="124">
        <f t="shared" si="267"/>
        <v>0</v>
      </c>
      <c r="BG72" s="124">
        <f t="shared" si="267"/>
        <v>0</v>
      </c>
      <c r="BH72" s="124">
        <f t="shared" si="267"/>
        <v>0</v>
      </c>
      <c r="BI72" s="124">
        <f t="shared" si="267"/>
        <v>0</v>
      </c>
      <c r="BJ72" s="124">
        <f t="shared" si="267"/>
        <v>0</v>
      </c>
      <c r="BK72" s="124">
        <f t="shared" si="267"/>
        <v>0</v>
      </c>
      <c r="BL72" s="124">
        <f t="shared" si="267"/>
        <v>0</v>
      </c>
      <c r="BM72" s="124">
        <f t="shared" si="267"/>
        <v>0</v>
      </c>
      <c r="BN72" s="124">
        <f t="shared" si="267"/>
        <v>0</v>
      </c>
      <c r="BO72" s="124">
        <f t="shared" si="267"/>
        <v>0</v>
      </c>
      <c r="BP72" s="124">
        <f t="shared" si="267"/>
        <v>0</v>
      </c>
      <c r="BQ72" s="124">
        <f t="shared" si="267"/>
        <v>0</v>
      </c>
      <c r="BR72" s="127" cm="1">
        <f t="array" ref="BR72">SUMPRODUCT((YEAR($J$5:$BQ$5)=BR$5)*($J72:$BQ72))</f>
        <v>0</v>
      </c>
      <c r="BS72" s="124" cm="1">
        <f t="array" ref="BS72">SUMPRODUCT((YEAR($J$5:$BQ$5)=BS$5)*($J72:$BQ72))</f>
        <v>0</v>
      </c>
      <c r="BT72" s="124" cm="1">
        <f t="array" ref="BT72">SUMPRODUCT((YEAR($J$5:$BQ$5)=BT$5)*($J72:$BQ72))</f>
        <v>0</v>
      </c>
      <c r="BU72" s="124" cm="1">
        <f t="array" ref="BU72">SUMPRODUCT((YEAR($J$5:$BQ$5)=BU$5)*($J72:$BQ72))</f>
        <v>0</v>
      </c>
      <c r="BV72" s="126" cm="1">
        <f t="array" ref="BV72">SUMPRODUCT((YEAR($J$5:$BQ$5)=BV$5)*($J72:$BQ72))</f>
        <v>0</v>
      </c>
      <c r="BW72" s="443"/>
      <c r="BX72" s="127">
        <f t="shared" si="268"/>
        <v>0</v>
      </c>
      <c r="BY72" s="124">
        <f t="shared" si="268"/>
        <v>0</v>
      </c>
      <c r="BZ72" s="124">
        <f t="shared" si="268"/>
        <v>0</v>
      </c>
      <c r="CA72" s="124">
        <f t="shared" si="268"/>
        <v>0</v>
      </c>
      <c r="CB72" s="124">
        <f t="shared" si="268"/>
        <v>0</v>
      </c>
      <c r="CC72" s="124">
        <f t="shared" si="268"/>
        <v>0</v>
      </c>
      <c r="CD72" s="124">
        <f t="shared" si="268"/>
        <v>0</v>
      </c>
      <c r="CE72" s="124">
        <f t="shared" si="268"/>
        <v>0</v>
      </c>
      <c r="CF72" s="124">
        <f t="shared" si="269"/>
        <v>0</v>
      </c>
      <c r="CG72" s="124">
        <f t="shared" si="269"/>
        <v>0</v>
      </c>
      <c r="CH72" s="124">
        <f t="shared" si="269"/>
        <v>0</v>
      </c>
      <c r="CI72" s="124">
        <f t="shared" si="269"/>
        <v>0</v>
      </c>
      <c r="CJ72" s="124">
        <f t="shared" si="269"/>
        <v>0</v>
      </c>
      <c r="CK72" s="124">
        <f t="shared" si="269"/>
        <v>0</v>
      </c>
      <c r="CL72" s="124">
        <f t="shared" si="269"/>
        <v>0</v>
      </c>
      <c r="CM72" s="124">
        <f t="shared" si="269"/>
        <v>0</v>
      </c>
      <c r="CN72" s="124">
        <f t="shared" si="269"/>
        <v>0</v>
      </c>
      <c r="CO72" s="124">
        <f t="shared" si="269"/>
        <v>0</v>
      </c>
      <c r="CP72" s="124">
        <f t="shared" si="270"/>
        <v>0</v>
      </c>
      <c r="CQ72" s="124">
        <f t="shared" si="270"/>
        <v>0</v>
      </c>
      <c r="CR72" s="124">
        <f t="shared" si="270"/>
        <v>0</v>
      </c>
      <c r="CS72" s="124">
        <f t="shared" si="270"/>
        <v>0</v>
      </c>
      <c r="CT72" s="124">
        <f t="shared" si="270"/>
        <v>0</v>
      </c>
      <c r="CU72" s="124">
        <f t="shared" si="270"/>
        <v>0</v>
      </c>
      <c r="CV72" s="124">
        <f t="shared" si="270"/>
        <v>0</v>
      </c>
      <c r="CW72" s="124">
        <f t="shared" si="270"/>
        <v>0</v>
      </c>
      <c r="CX72" s="124">
        <f t="shared" si="270"/>
        <v>0</v>
      </c>
      <c r="CY72" s="124">
        <f t="shared" si="270"/>
        <v>0</v>
      </c>
      <c r="CZ72" s="124">
        <f t="shared" si="271"/>
        <v>0</v>
      </c>
      <c r="DA72" s="124">
        <f t="shared" si="271"/>
        <v>0</v>
      </c>
      <c r="DB72" s="124">
        <f t="shared" si="271"/>
        <v>0</v>
      </c>
      <c r="DC72" s="124">
        <f t="shared" si="271"/>
        <v>0</v>
      </c>
      <c r="DD72" s="124">
        <f t="shared" si="271"/>
        <v>0</v>
      </c>
      <c r="DE72" s="124">
        <f t="shared" si="271"/>
        <v>0</v>
      </c>
      <c r="DF72" s="124">
        <f t="shared" si="271"/>
        <v>0</v>
      </c>
      <c r="DG72" s="124">
        <f t="shared" si="271"/>
        <v>0</v>
      </c>
      <c r="DH72" s="124">
        <f t="shared" si="271"/>
        <v>0</v>
      </c>
      <c r="DI72" s="124">
        <f t="shared" si="271"/>
        <v>0</v>
      </c>
      <c r="DJ72" s="124">
        <f t="shared" si="272"/>
        <v>0</v>
      </c>
      <c r="DK72" s="124">
        <f t="shared" si="272"/>
        <v>0</v>
      </c>
      <c r="DL72" s="124">
        <f t="shared" si="272"/>
        <v>0</v>
      </c>
      <c r="DM72" s="124">
        <f t="shared" si="272"/>
        <v>0</v>
      </c>
      <c r="DN72" s="124">
        <f t="shared" si="272"/>
        <v>0</v>
      </c>
      <c r="DO72" s="124">
        <f t="shared" si="272"/>
        <v>0</v>
      </c>
      <c r="DP72" s="124">
        <f t="shared" si="272"/>
        <v>0</v>
      </c>
      <c r="DQ72" s="124">
        <f t="shared" si="272"/>
        <v>0</v>
      </c>
      <c r="DR72" s="124">
        <f t="shared" si="272"/>
        <v>0</v>
      </c>
      <c r="DS72" s="124">
        <f t="shared" si="272"/>
        <v>0</v>
      </c>
      <c r="DT72" s="124">
        <f t="shared" si="273"/>
        <v>0</v>
      </c>
      <c r="DU72" s="124">
        <f t="shared" si="273"/>
        <v>0</v>
      </c>
      <c r="DV72" s="124">
        <f t="shared" si="273"/>
        <v>0</v>
      </c>
      <c r="DW72" s="124">
        <f t="shared" si="273"/>
        <v>0</v>
      </c>
      <c r="DX72" s="124">
        <f t="shared" si="273"/>
        <v>0</v>
      </c>
      <c r="DY72" s="124">
        <f t="shared" si="273"/>
        <v>0</v>
      </c>
      <c r="DZ72" s="124">
        <f t="shared" si="273"/>
        <v>0</v>
      </c>
      <c r="EA72" s="124">
        <f t="shared" si="273"/>
        <v>0</v>
      </c>
      <c r="EB72" s="124">
        <f t="shared" si="273"/>
        <v>0</v>
      </c>
      <c r="EC72" s="124">
        <f t="shared" si="273"/>
        <v>0</v>
      </c>
      <c r="ED72" s="124">
        <f t="shared" si="273"/>
        <v>0</v>
      </c>
      <c r="EE72" s="124">
        <f t="shared" si="273"/>
        <v>0</v>
      </c>
      <c r="EF72" s="127" cm="1">
        <f t="array" ref="EF72">SUMPRODUCT((YEAR($BX$5:$EE$5)=EF$5)*($BX72:$EE72))</f>
        <v>0</v>
      </c>
      <c r="EG72" s="124" cm="1">
        <f t="array" ref="EG72">SUMPRODUCT((YEAR($BX$5:$EE$5)=EG$5)*($BX72:$EE72))</f>
        <v>0</v>
      </c>
      <c r="EH72" s="124" cm="1">
        <f t="array" ref="EH72">SUMPRODUCT((YEAR($BX$5:$EE$5)=EH$5)*($BX72:$EE72))</f>
        <v>0</v>
      </c>
      <c r="EI72" s="124" cm="1">
        <f t="array" ref="EI72">SUMPRODUCT((YEAR($BX$5:$EE$5)=EI$5)*($BX72:$EE72))</f>
        <v>0</v>
      </c>
      <c r="EJ72" s="126" cm="1">
        <f t="array" ref="EJ72">SUMPRODUCT((YEAR($BX$5:$EE$5)=EJ$5)*($BX72:$EE72))</f>
        <v>0</v>
      </c>
      <c r="EK72" s="443"/>
      <c r="EL72" s="124">
        <f t="shared" si="274"/>
        <v>0</v>
      </c>
      <c r="EM72" s="124">
        <f t="shared" si="274"/>
        <v>0</v>
      </c>
      <c r="EN72" s="124">
        <f t="shared" si="274"/>
        <v>0</v>
      </c>
      <c r="EO72" s="124">
        <f t="shared" si="274"/>
        <v>0</v>
      </c>
      <c r="EP72" s="124">
        <f t="shared" si="274"/>
        <v>0</v>
      </c>
      <c r="EQ72" s="124">
        <f t="shared" si="274"/>
        <v>0</v>
      </c>
      <c r="ER72" s="124">
        <f t="shared" si="274"/>
        <v>0</v>
      </c>
      <c r="ES72" s="124">
        <f t="shared" si="274"/>
        <v>0</v>
      </c>
      <c r="ET72" s="124">
        <f t="shared" si="275"/>
        <v>0</v>
      </c>
      <c r="EU72" s="124">
        <f t="shared" si="275"/>
        <v>0</v>
      </c>
      <c r="EV72" s="124">
        <f t="shared" si="275"/>
        <v>0</v>
      </c>
      <c r="EW72" s="124">
        <f t="shared" si="275"/>
        <v>0</v>
      </c>
      <c r="EX72" s="124">
        <f t="shared" si="275"/>
        <v>0</v>
      </c>
      <c r="EY72" s="124">
        <f t="shared" si="275"/>
        <v>0</v>
      </c>
      <c r="EZ72" s="124">
        <f t="shared" si="275"/>
        <v>0</v>
      </c>
      <c r="FA72" s="124">
        <f t="shared" si="275"/>
        <v>0</v>
      </c>
      <c r="FB72" s="124">
        <f t="shared" si="275"/>
        <v>0</v>
      </c>
      <c r="FC72" s="124">
        <f t="shared" si="275"/>
        <v>0</v>
      </c>
      <c r="FD72" s="124">
        <f t="shared" si="276"/>
        <v>0</v>
      </c>
      <c r="FE72" s="124">
        <f t="shared" si="276"/>
        <v>0</v>
      </c>
      <c r="FF72" s="124">
        <f t="shared" si="276"/>
        <v>0</v>
      </c>
      <c r="FG72" s="124">
        <f t="shared" si="276"/>
        <v>0</v>
      </c>
      <c r="FH72" s="124">
        <f t="shared" si="276"/>
        <v>0</v>
      </c>
      <c r="FI72" s="124">
        <f t="shared" si="276"/>
        <v>0</v>
      </c>
      <c r="FJ72" s="124">
        <f t="shared" si="276"/>
        <v>0</v>
      </c>
      <c r="FK72" s="124">
        <f t="shared" si="276"/>
        <v>0</v>
      </c>
      <c r="FL72" s="124">
        <f t="shared" si="276"/>
        <v>0</v>
      </c>
      <c r="FM72" s="124">
        <f t="shared" si="276"/>
        <v>0</v>
      </c>
      <c r="FN72" s="124">
        <f t="shared" si="277"/>
        <v>0</v>
      </c>
      <c r="FO72" s="124">
        <f t="shared" si="277"/>
        <v>0</v>
      </c>
      <c r="FP72" s="124">
        <f t="shared" si="277"/>
        <v>0</v>
      </c>
      <c r="FQ72" s="124">
        <f t="shared" si="277"/>
        <v>0</v>
      </c>
      <c r="FR72" s="124">
        <f t="shared" si="277"/>
        <v>0</v>
      </c>
      <c r="FS72" s="124">
        <f t="shared" si="277"/>
        <v>0</v>
      </c>
      <c r="FT72" s="124">
        <f t="shared" si="277"/>
        <v>0</v>
      </c>
      <c r="FU72" s="124">
        <f t="shared" si="277"/>
        <v>0</v>
      </c>
      <c r="FV72" s="124">
        <f t="shared" si="277"/>
        <v>0</v>
      </c>
      <c r="FW72" s="124">
        <f t="shared" si="277"/>
        <v>0</v>
      </c>
      <c r="FX72" s="124">
        <f t="shared" si="278"/>
        <v>0</v>
      </c>
      <c r="FY72" s="124">
        <f t="shared" si="278"/>
        <v>0</v>
      </c>
      <c r="FZ72" s="124">
        <f t="shared" si="278"/>
        <v>0</v>
      </c>
      <c r="GA72" s="124">
        <f t="shared" si="278"/>
        <v>0</v>
      </c>
      <c r="GB72" s="124">
        <f t="shared" si="278"/>
        <v>0</v>
      </c>
      <c r="GC72" s="124">
        <f t="shared" si="278"/>
        <v>0</v>
      </c>
      <c r="GD72" s="124">
        <f t="shared" si="278"/>
        <v>0</v>
      </c>
      <c r="GE72" s="124">
        <f t="shared" si="278"/>
        <v>0</v>
      </c>
      <c r="GF72" s="124">
        <f t="shared" si="278"/>
        <v>0</v>
      </c>
      <c r="GG72" s="124">
        <f t="shared" si="278"/>
        <v>0</v>
      </c>
      <c r="GH72" s="124">
        <f t="shared" si="279"/>
        <v>0</v>
      </c>
      <c r="GI72" s="124">
        <f t="shared" si="279"/>
        <v>0</v>
      </c>
      <c r="GJ72" s="124">
        <f t="shared" si="279"/>
        <v>0</v>
      </c>
      <c r="GK72" s="124">
        <f t="shared" si="279"/>
        <v>0</v>
      </c>
      <c r="GL72" s="124">
        <f t="shared" si="279"/>
        <v>0</v>
      </c>
      <c r="GM72" s="124">
        <f t="shared" si="279"/>
        <v>0</v>
      </c>
      <c r="GN72" s="124">
        <f t="shared" si="279"/>
        <v>0</v>
      </c>
      <c r="GO72" s="124">
        <f t="shared" si="279"/>
        <v>0</v>
      </c>
      <c r="GP72" s="124">
        <f t="shared" si="279"/>
        <v>0</v>
      </c>
      <c r="GQ72" s="124">
        <f t="shared" si="279"/>
        <v>0</v>
      </c>
      <c r="GR72" s="124">
        <f t="shared" si="279"/>
        <v>0</v>
      </c>
      <c r="GS72" s="124">
        <f t="shared" si="279"/>
        <v>0</v>
      </c>
      <c r="GT72" s="127">
        <f t="shared" si="280"/>
        <v>0</v>
      </c>
      <c r="GU72" s="124">
        <f t="shared" si="281"/>
        <v>0</v>
      </c>
      <c r="GV72" s="124">
        <f t="shared" si="282"/>
        <v>0</v>
      </c>
      <c r="GW72" s="124">
        <f t="shared" si="283"/>
        <v>0</v>
      </c>
      <c r="GX72" s="126">
        <f t="shared" si="284"/>
        <v>0</v>
      </c>
      <c r="GY72" s="125"/>
    </row>
    <row r="73" spans="1:220">
      <c r="B73" s="115"/>
      <c r="C73" s="115"/>
      <c r="D73" s="115"/>
      <c r="E73" s="591" t="str">
        <f>Setup!D46</f>
        <v>Intellectual Property</v>
      </c>
      <c r="F73" s="124">
        <f t="shared" si="261"/>
        <v>0</v>
      </c>
      <c r="G73" s="120"/>
      <c r="H73" s="120"/>
      <c r="I73" s="119"/>
      <c r="J73" s="127">
        <f t="shared" si="262"/>
        <v>0</v>
      </c>
      <c r="K73" s="124">
        <f t="shared" si="262"/>
        <v>0</v>
      </c>
      <c r="L73" s="124">
        <f t="shared" si="262"/>
        <v>0</v>
      </c>
      <c r="M73" s="124">
        <f t="shared" si="262"/>
        <v>0</v>
      </c>
      <c r="N73" s="124">
        <f t="shared" si="262"/>
        <v>0</v>
      </c>
      <c r="O73" s="124">
        <f t="shared" si="262"/>
        <v>0</v>
      </c>
      <c r="P73" s="124">
        <f t="shared" si="262"/>
        <v>0</v>
      </c>
      <c r="Q73" s="124">
        <f t="shared" si="262"/>
        <v>0</v>
      </c>
      <c r="R73" s="124">
        <f t="shared" si="263"/>
        <v>0</v>
      </c>
      <c r="S73" s="124">
        <f t="shared" si="263"/>
        <v>0</v>
      </c>
      <c r="T73" s="124">
        <f t="shared" si="263"/>
        <v>0</v>
      </c>
      <c r="U73" s="124">
        <f t="shared" si="263"/>
        <v>0</v>
      </c>
      <c r="V73" s="124">
        <f t="shared" si="263"/>
        <v>0</v>
      </c>
      <c r="W73" s="124">
        <f t="shared" si="263"/>
        <v>0</v>
      </c>
      <c r="X73" s="124">
        <f t="shared" si="263"/>
        <v>0</v>
      </c>
      <c r="Y73" s="124">
        <f t="shared" si="263"/>
        <v>0</v>
      </c>
      <c r="Z73" s="124">
        <f t="shared" si="263"/>
        <v>0</v>
      </c>
      <c r="AA73" s="124">
        <f t="shared" si="263"/>
        <v>0</v>
      </c>
      <c r="AB73" s="124">
        <f t="shared" si="264"/>
        <v>0</v>
      </c>
      <c r="AC73" s="124">
        <f t="shared" si="264"/>
        <v>0</v>
      </c>
      <c r="AD73" s="124">
        <f t="shared" si="264"/>
        <v>0</v>
      </c>
      <c r="AE73" s="124">
        <f t="shared" si="264"/>
        <v>0</v>
      </c>
      <c r="AF73" s="124">
        <f t="shared" si="264"/>
        <v>0</v>
      </c>
      <c r="AG73" s="124">
        <f t="shared" si="264"/>
        <v>0</v>
      </c>
      <c r="AH73" s="124">
        <f t="shared" si="264"/>
        <v>0</v>
      </c>
      <c r="AI73" s="124">
        <f t="shared" si="264"/>
        <v>0</v>
      </c>
      <c r="AJ73" s="124">
        <f t="shared" si="264"/>
        <v>0</v>
      </c>
      <c r="AK73" s="124">
        <f t="shared" si="264"/>
        <v>0</v>
      </c>
      <c r="AL73" s="124">
        <f t="shared" si="265"/>
        <v>0</v>
      </c>
      <c r="AM73" s="124">
        <f t="shared" si="265"/>
        <v>0</v>
      </c>
      <c r="AN73" s="124">
        <f t="shared" si="265"/>
        <v>0</v>
      </c>
      <c r="AO73" s="124">
        <f t="shared" si="265"/>
        <v>0</v>
      </c>
      <c r="AP73" s="124">
        <f t="shared" si="265"/>
        <v>0</v>
      </c>
      <c r="AQ73" s="124">
        <f t="shared" si="265"/>
        <v>0</v>
      </c>
      <c r="AR73" s="124">
        <f t="shared" si="265"/>
        <v>0</v>
      </c>
      <c r="AS73" s="124">
        <f t="shared" si="265"/>
        <v>0</v>
      </c>
      <c r="AT73" s="124">
        <f t="shared" si="265"/>
        <v>0</v>
      </c>
      <c r="AU73" s="124">
        <f t="shared" si="265"/>
        <v>0</v>
      </c>
      <c r="AV73" s="124">
        <f t="shared" si="266"/>
        <v>0</v>
      </c>
      <c r="AW73" s="124">
        <f t="shared" si="266"/>
        <v>0</v>
      </c>
      <c r="AX73" s="124">
        <f t="shared" si="266"/>
        <v>0</v>
      </c>
      <c r="AY73" s="124">
        <f t="shared" si="266"/>
        <v>0</v>
      </c>
      <c r="AZ73" s="124">
        <f t="shared" si="266"/>
        <v>0</v>
      </c>
      <c r="BA73" s="124">
        <f t="shared" si="266"/>
        <v>0</v>
      </c>
      <c r="BB73" s="124">
        <f t="shared" si="266"/>
        <v>0</v>
      </c>
      <c r="BC73" s="124">
        <f t="shared" si="266"/>
        <v>0</v>
      </c>
      <c r="BD73" s="124">
        <f t="shared" si="266"/>
        <v>0</v>
      </c>
      <c r="BE73" s="124">
        <f t="shared" si="266"/>
        <v>0</v>
      </c>
      <c r="BF73" s="124">
        <f t="shared" si="267"/>
        <v>0</v>
      </c>
      <c r="BG73" s="124">
        <f t="shared" si="267"/>
        <v>0</v>
      </c>
      <c r="BH73" s="124">
        <f t="shared" si="267"/>
        <v>0</v>
      </c>
      <c r="BI73" s="124">
        <f t="shared" si="267"/>
        <v>0</v>
      </c>
      <c r="BJ73" s="124">
        <f t="shared" si="267"/>
        <v>0</v>
      </c>
      <c r="BK73" s="124">
        <f t="shared" si="267"/>
        <v>0</v>
      </c>
      <c r="BL73" s="124">
        <f t="shared" si="267"/>
        <v>0</v>
      </c>
      <c r="BM73" s="124">
        <f t="shared" si="267"/>
        <v>0</v>
      </c>
      <c r="BN73" s="124">
        <f t="shared" si="267"/>
        <v>0</v>
      </c>
      <c r="BO73" s="124">
        <f t="shared" si="267"/>
        <v>0</v>
      </c>
      <c r="BP73" s="124">
        <f t="shared" si="267"/>
        <v>0</v>
      </c>
      <c r="BQ73" s="124">
        <f t="shared" si="267"/>
        <v>0</v>
      </c>
      <c r="BR73" s="127" cm="1">
        <f t="array" ref="BR73">SUMPRODUCT((YEAR($J$5:$BQ$5)=BR$5)*($J73:$BQ73))</f>
        <v>0</v>
      </c>
      <c r="BS73" s="124" cm="1">
        <f t="array" ref="BS73">SUMPRODUCT((YEAR($J$5:$BQ$5)=BS$5)*($J73:$BQ73))</f>
        <v>0</v>
      </c>
      <c r="BT73" s="124" cm="1">
        <f t="array" ref="BT73">SUMPRODUCT((YEAR($J$5:$BQ$5)=BT$5)*($J73:$BQ73))</f>
        <v>0</v>
      </c>
      <c r="BU73" s="124" cm="1">
        <f t="array" ref="BU73">SUMPRODUCT((YEAR($J$5:$BQ$5)=BU$5)*($J73:$BQ73))</f>
        <v>0</v>
      </c>
      <c r="BV73" s="126" cm="1">
        <f t="array" ref="BV73">SUMPRODUCT((YEAR($J$5:$BQ$5)=BV$5)*($J73:$BQ73))</f>
        <v>0</v>
      </c>
      <c r="BW73" s="443"/>
      <c r="BX73" s="127">
        <f t="shared" si="268"/>
        <v>0</v>
      </c>
      <c r="BY73" s="124">
        <f t="shared" si="268"/>
        <v>0</v>
      </c>
      <c r="BZ73" s="124">
        <f t="shared" si="268"/>
        <v>0</v>
      </c>
      <c r="CA73" s="124">
        <f t="shared" si="268"/>
        <v>0</v>
      </c>
      <c r="CB73" s="124">
        <f t="shared" si="268"/>
        <v>0</v>
      </c>
      <c r="CC73" s="124">
        <f t="shared" si="268"/>
        <v>0</v>
      </c>
      <c r="CD73" s="124">
        <f t="shared" si="268"/>
        <v>0</v>
      </c>
      <c r="CE73" s="124">
        <f t="shared" si="268"/>
        <v>0</v>
      </c>
      <c r="CF73" s="124">
        <f t="shared" si="269"/>
        <v>0</v>
      </c>
      <c r="CG73" s="124">
        <f t="shared" si="269"/>
        <v>0</v>
      </c>
      <c r="CH73" s="124">
        <f t="shared" si="269"/>
        <v>0</v>
      </c>
      <c r="CI73" s="124">
        <f t="shared" si="269"/>
        <v>0</v>
      </c>
      <c r="CJ73" s="124">
        <f t="shared" si="269"/>
        <v>0</v>
      </c>
      <c r="CK73" s="124">
        <f t="shared" si="269"/>
        <v>0</v>
      </c>
      <c r="CL73" s="124">
        <f t="shared" si="269"/>
        <v>0</v>
      </c>
      <c r="CM73" s="124">
        <f t="shared" si="269"/>
        <v>0</v>
      </c>
      <c r="CN73" s="124">
        <f t="shared" si="269"/>
        <v>0</v>
      </c>
      <c r="CO73" s="124">
        <f t="shared" si="269"/>
        <v>0</v>
      </c>
      <c r="CP73" s="124">
        <f t="shared" si="270"/>
        <v>0</v>
      </c>
      <c r="CQ73" s="124">
        <f t="shared" si="270"/>
        <v>0</v>
      </c>
      <c r="CR73" s="124">
        <f t="shared" si="270"/>
        <v>0</v>
      </c>
      <c r="CS73" s="124">
        <f t="shared" si="270"/>
        <v>0</v>
      </c>
      <c r="CT73" s="124">
        <f t="shared" si="270"/>
        <v>0</v>
      </c>
      <c r="CU73" s="124">
        <f t="shared" si="270"/>
        <v>0</v>
      </c>
      <c r="CV73" s="124">
        <f t="shared" si="270"/>
        <v>0</v>
      </c>
      <c r="CW73" s="124">
        <f t="shared" si="270"/>
        <v>0</v>
      </c>
      <c r="CX73" s="124">
        <f t="shared" si="270"/>
        <v>0</v>
      </c>
      <c r="CY73" s="124">
        <f t="shared" si="270"/>
        <v>0</v>
      </c>
      <c r="CZ73" s="124">
        <f t="shared" si="271"/>
        <v>0</v>
      </c>
      <c r="DA73" s="124">
        <f t="shared" si="271"/>
        <v>0</v>
      </c>
      <c r="DB73" s="124">
        <f t="shared" si="271"/>
        <v>0</v>
      </c>
      <c r="DC73" s="124">
        <f t="shared" si="271"/>
        <v>0</v>
      </c>
      <c r="DD73" s="124">
        <f t="shared" si="271"/>
        <v>0</v>
      </c>
      <c r="DE73" s="124">
        <f t="shared" si="271"/>
        <v>0</v>
      </c>
      <c r="DF73" s="124">
        <f t="shared" si="271"/>
        <v>0</v>
      </c>
      <c r="DG73" s="124">
        <f t="shared" si="271"/>
        <v>0</v>
      </c>
      <c r="DH73" s="124">
        <f t="shared" si="271"/>
        <v>0</v>
      </c>
      <c r="DI73" s="124">
        <f t="shared" si="271"/>
        <v>0</v>
      </c>
      <c r="DJ73" s="124">
        <f t="shared" si="272"/>
        <v>0</v>
      </c>
      <c r="DK73" s="124">
        <f t="shared" si="272"/>
        <v>0</v>
      </c>
      <c r="DL73" s="124">
        <f t="shared" si="272"/>
        <v>0</v>
      </c>
      <c r="DM73" s="124">
        <f t="shared" si="272"/>
        <v>0</v>
      </c>
      <c r="DN73" s="124">
        <f t="shared" si="272"/>
        <v>0</v>
      </c>
      <c r="DO73" s="124">
        <f t="shared" si="272"/>
        <v>0</v>
      </c>
      <c r="DP73" s="124">
        <f t="shared" si="272"/>
        <v>0</v>
      </c>
      <c r="DQ73" s="124">
        <f t="shared" si="272"/>
        <v>0</v>
      </c>
      <c r="DR73" s="124">
        <f t="shared" si="272"/>
        <v>0</v>
      </c>
      <c r="DS73" s="124">
        <f t="shared" si="272"/>
        <v>0</v>
      </c>
      <c r="DT73" s="124">
        <f t="shared" si="273"/>
        <v>0</v>
      </c>
      <c r="DU73" s="124">
        <f t="shared" si="273"/>
        <v>0</v>
      </c>
      <c r="DV73" s="124">
        <f t="shared" si="273"/>
        <v>0</v>
      </c>
      <c r="DW73" s="124">
        <f t="shared" si="273"/>
        <v>0</v>
      </c>
      <c r="DX73" s="124">
        <f t="shared" si="273"/>
        <v>0</v>
      </c>
      <c r="DY73" s="124">
        <f t="shared" si="273"/>
        <v>0</v>
      </c>
      <c r="DZ73" s="124">
        <f t="shared" si="273"/>
        <v>0</v>
      </c>
      <c r="EA73" s="124">
        <f t="shared" si="273"/>
        <v>0</v>
      </c>
      <c r="EB73" s="124">
        <f t="shared" si="273"/>
        <v>0</v>
      </c>
      <c r="EC73" s="124">
        <f t="shared" si="273"/>
        <v>0</v>
      </c>
      <c r="ED73" s="124">
        <f t="shared" si="273"/>
        <v>0</v>
      </c>
      <c r="EE73" s="124">
        <f t="shared" si="273"/>
        <v>0</v>
      </c>
      <c r="EF73" s="127" cm="1">
        <f t="array" ref="EF73">SUMPRODUCT((YEAR($BX$5:$EE$5)=EF$5)*($BX73:$EE73))</f>
        <v>0</v>
      </c>
      <c r="EG73" s="124" cm="1">
        <f t="array" ref="EG73">SUMPRODUCT((YEAR($BX$5:$EE$5)=EG$5)*($BX73:$EE73))</f>
        <v>0</v>
      </c>
      <c r="EH73" s="124" cm="1">
        <f t="array" ref="EH73">SUMPRODUCT((YEAR($BX$5:$EE$5)=EH$5)*($BX73:$EE73))</f>
        <v>0</v>
      </c>
      <c r="EI73" s="124" cm="1">
        <f t="array" ref="EI73">SUMPRODUCT((YEAR($BX$5:$EE$5)=EI$5)*($BX73:$EE73))</f>
        <v>0</v>
      </c>
      <c r="EJ73" s="126" cm="1">
        <f t="array" ref="EJ73">SUMPRODUCT((YEAR($BX$5:$EE$5)=EJ$5)*($BX73:$EE73))</f>
        <v>0</v>
      </c>
      <c r="EK73" s="443"/>
      <c r="EL73" s="124">
        <f t="shared" si="274"/>
        <v>0</v>
      </c>
      <c r="EM73" s="124">
        <f t="shared" si="274"/>
        <v>0</v>
      </c>
      <c r="EN73" s="124">
        <f t="shared" si="274"/>
        <v>0</v>
      </c>
      <c r="EO73" s="124">
        <f t="shared" si="274"/>
        <v>0</v>
      </c>
      <c r="EP73" s="124">
        <f t="shared" si="274"/>
        <v>0</v>
      </c>
      <c r="EQ73" s="124">
        <f t="shared" si="274"/>
        <v>0</v>
      </c>
      <c r="ER73" s="124">
        <f t="shared" si="274"/>
        <v>0</v>
      </c>
      <c r="ES73" s="124">
        <f t="shared" si="274"/>
        <v>0</v>
      </c>
      <c r="ET73" s="124">
        <f t="shared" si="275"/>
        <v>0</v>
      </c>
      <c r="EU73" s="124">
        <f t="shared" si="275"/>
        <v>0</v>
      </c>
      <c r="EV73" s="124">
        <f t="shared" si="275"/>
        <v>0</v>
      </c>
      <c r="EW73" s="124">
        <f t="shared" si="275"/>
        <v>0</v>
      </c>
      <c r="EX73" s="124">
        <f t="shared" si="275"/>
        <v>0</v>
      </c>
      <c r="EY73" s="124">
        <f t="shared" si="275"/>
        <v>0</v>
      </c>
      <c r="EZ73" s="124">
        <f t="shared" si="275"/>
        <v>0</v>
      </c>
      <c r="FA73" s="124">
        <f t="shared" si="275"/>
        <v>0</v>
      </c>
      <c r="FB73" s="124">
        <f t="shared" si="275"/>
        <v>0</v>
      </c>
      <c r="FC73" s="124">
        <f t="shared" si="275"/>
        <v>0</v>
      </c>
      <c r="FD73" s="124">
        <f t="shared" si="276"/>
        <v>0</v>
      </c>
      <c r="FE73" s="124">
        <f t="shared" si="276"/>
        <v>0</v>
      </c>
      <c r="FF73" s="124">
        <f t="shared" si="276"/>
        <v>0</v>
      </c>
      <c r="FG73" s="124">
        <f t="shared" si="276"/>
        <v>0</v>
      </c>
      <c r="FH73" s="124">
        <f t="shared" si="276"/>
        <v>0</v>
      </c>
      <c r="FI73" s="124">
        <f t="shared" si="276"/>
        <v>0</v>
      </c>
      <c r="FJ73" s="124">
        <f t="shared" si="276"/>
        <v>0</v>
      </c>
      <c r="FK73" s="124">
        <f t="shared" si="276"/>
        <v>0</v>
      </c>
      <c r="FL73" s="124">
        <f t="shared" si="276"/>
        <v>0</v>
      </c>
      <c r="FM73" s="124">
        <f t="shared" si="276"/>
        <v>0</v>
      </c>
      <c r="FN73" s="124">
        <f t="shared" si="277"/>
        <v>0</v>
      </c>
      <c r="FO73" s="124">
        <f t="shared" si="277"/>
        <v>0</v>
      </c>
      <c r="FP73" s="124">
        <f t="shared" si="277"/>
        <v>0</v>
      </c>
      <c r="FQ73" s="124">
        <f t="shared" si="277"/>
        <v>0</v>
      </c>
      <c r="FR73" s="124">
        <f t="shared" si="277"/>
        <v>0</v>
      </c>
      <c r="FS73" s="124">
        <f t="shared" si="277"/>
        <v>0</v>
      </c>
      <c r="FT73" s="124">
        <f t="shared" si="277"/>
        <v>0</v>
      </c>
      <c r="FU73" s="124">
        <f t="shared" si="277"/>
        <v>0</v>
      </c>
      <c r="FV73" s="124">
        <f t="shared" si="277"/>
        <v>0</v>
      </c>
      <c r="FW73" s="124">
        <f t="shared" si="277"/>
        <v>0</v>
      </c>
      <c r="FX73" s="124">
        <f t="shared" si="278"/>
        <v>0</v>
      </c>
      <c r="FY73" s="124">
        <f t="shared" si="278"/>
        <v>0</v>
      </c>
      <c r="FZ73" s="124">
        <f t="shared" si="278"/>
        <v>0</v>
      </c>
      <c r="GA73" s="124">
        <f t="shared" si="278"/>
        <v>0</v>
      </c>
      <c r="GB73" s="124">
        <f t="shared" si="278"/>
        <v>0</v>
      </c>
      <c r="GC73" s="124">
        <f t="shared" si="278"/>
        <v>0</v>
      </c>
      <c r="GD73" s="124">
        <f t="shared" si="278"/>
        <v>0</v>
      </c>
      <c r="GE73" s="124">
        <f t="shared" si="278"/>
        <v>0</v>
      </c>
      <c r="GF73" s="124">
        <f t="shared" si="278"/>
        <v>0</v>
      </c>
      <c r="GG73" s="124">
        <f t="shared" si="278"/>
        <v>0</v>
      </c>
      <c r="GH73" s="124">
        <f t="shared" si="279"/>
        <v>0</v>
      </c>
      <c r="GI73" s="124">
        <f t="shared" si="279"/>
        <v>0</v>
      </c>
      <c r="GJ73" s="124">
        <f t="shared" si="279"/>
        <v>0</v>
      </c>
      <c r="GK73" s="124">
        <f t="shared" si="279"/>
        <v>0</v>
      </c>
      <c r="GL73" s="124">
        <f t="shared" si="279"/>
        <v>0</v>
      </c>
      <c r="GM73" s="124">
        <f t="shared" si="279"/>
        <v>0</v>
      </c>
      <c r="GN73" s="124">
        <f t="shared" si="279"/>
        <v>0</v>
      </c>
      <c r="GO73" s="124">
        <f t="shared" si="279"/>
        <v>0</v>
      </c>
      <c r="GP73" s="124">
        <f t="shared" si="279"/>
        <v>0</v>
      </c>
      <c r="GQ73" s="124">
        <f t="shared" si="279"/>
        <v>0</v>
      </c>
      <c r="GR73" s="124">
        <f t="shared" si="279"/>
        <v>0</v>
      </c>
      <c r="GS73" s="124">
        <f t="shared" si="279"/>
        <v>0</v>
      </c>
      <c r="GT73" s="127">
        <f t="shared" si="280"/>
        <v>0</v>
      </c>
      <c r="GU73" s="124">
        <f t="shared" si="281"/>
        <v>0</v>
      </c>
      <c r="GV73" s="124">
        <f t="shared" si="282"/>
        <v>0</v>
      </c>
      <c r="GW73" s="124">
        <f t="shared" si="283"/>
        <v>0</v>
      </c>
      <c r="GX73" s="126">
        <f t="shared" si="284"/>
        <v>0</v>
      </c>
      <c r="GY73" s="125"/>
    </row>
    <row r="74" spans="1:220">
      <c r="B74" s="115"/>
      <c r="C74" s="115"/>
      <c r="D74" s="115"/>
      <c r="E74" s="591" t="str">
        <f>Setup!D47</f>
        <v>Domain Names</v>
      </c>
      <c r="F74" s="129">
        <f t="shared" si="261"/>
        <v>0</v>
      </c>
      <c r="G74" s="120"/>
      <c r="H74" s="120"/>
      <c r="I74" s="119"/>
      <c r="J74" s="128">
        <f t="shared" si="262"/>
        <v>0</v>
      </c>
      <c r="K74" s="129">
        <f t="shared" si="262"/>
        <v>0</v>
      </c>
      <c r="L74" s="129">
        <f t="shared" si="262"/>
        <v>0</v>
      </c>
      <c r="M74" s="129">
        <f t="shared" si="262"/>
        <v>0</v>
      </c>
      <c r="N74" s="129">
        <f t="shared" si="262"/>
        <v>0</v>
      </c>
      <c r="O74" s="129">
        <f t="shared" si="262"/>
        <v>0</v>
      </c>
      <c r="P74" s="129">
        <f t="shared" si="262"/>
        <v>0</v>
      </c>
      <c r="Q74" s="129">
        <f t="shared" si="262"/>
        <v>0</v>
      </c>
      <c r="R74" s="129">
        <f t="shared" si="263"/>
        <v>0</v>
      </c>
      <c r="S74" s="129">
        <f t="shared" si="263"/>
        <v>0</v>
      </c>
      <c r="T74" s="129">
        <f t="shared" si="263"/>
        <v>0</v>
      </c>
      <c r="U74" s="129">
        <f t="shared" si="263"/>
        <v>0</v>
      </c>
      <c r="V74" s="129">
        <f t="shared" si="263"/>
        <v>0</v>
      </c>
      <c r="W74" s="129">
        <f t="shared" si="263"/>
        <v>0</v>
      </c>
      <c r="X74" s="129">
        <f t="shared" si="263"/>
        <v>0</v>
      </c>
      <c r="Y74" s="129">
        <f t="shared" si="263"/>
        <v>0</v>
      </c>
      <c r="Z74" s="129">
        <f t="shared" si="263"/>
        <v>0</v>
      </c>
      <c r="AA74" s="129">
        <f t="shared" si="263"/>
        <v>0</v>
      </c>
      <c r="AB74" s="129">
        <f t="shared" si="264"/>
        <v>0</v>
      </c>
      <c r="AC74" s="129">
        <f t="shared" si="264"/>
        <v>0</v>
      </c>
      <c r="AD74" s="129">
        <f t="shared" si="264"/>
        <v>0</v>
      </c>
      <c r="AE74" s="129">
        <f t="shared" si="264"/>
        <v>0</v>
      </c>
      <c r="AF74" s="129">
        <f t="shared" si="264"/>
        <v>0</v>
      </c>
      <c r="AG74" s="129">
        <f t="shared" si="264"/>
        <v>0</v>
      </c>
      <c r="AH74" s="129">
        <f t="shared" si="264"/>
        <v>0</v>
      </c>
      <c r="AI74" s="129">
        <f t="shared" si="264"/>
        <v>0</v>
      </c>
      <c r="AJ74" s="129">
        <f t="shared" si="264"/>
        <v>0</v>
      </c>
      <c r="AK74" s="129">
        <f t="shared" si="264"/>
        <v>0</v>
      </c>
      <c r="AL74" s="129">
        <f t="shared" si="265"/>
        <v>0</v>
      </c>
      <c r="AM74" s="129">
        <f t="shared" si="265"/>
        <v>0</v>
      </c>
      <c r="AN74" s="129">
        <f t="shared" si="265"/>
        <v>0</v>
      </c>
      <c r="AO74" s="129">
        <f t="shared" si="265"/>
        <v>0</v>
      </c>
      <c r="AP74" s="129">
        <f t="shared" si="265"/>
        <v>0</v>
      </c>
      <c r="AQ74" s="129">
        <f t="shared" si="265"/>
        <v>0</v>
      </c>
      <c r="AR74" s="129">
        <f t="shared" si="265"/>
        <v>0</v>
      </c>
      <c r="AS74" s="129">
        <f t="shared" si="265"/>
        <v>0</v>
      </c>
      <c r="AT74" s="129">
        <f t="shared" si="265"/>
        <v>0</v>
      </c>
      <c r="AU74" s="129">
        <f t="shared" si="265"/>
        <v>0</v>
      </c>
      <c r="AV74" s="129">
        <f t="shared" si="266"/>
        <v>0</v>
      </c>
      <c r="AW74" s="129">
        <f t="shared" si="266"/>
        <v>0</v>
      </c>
      <c r="AX74" s="129">
        <f t="shared" si="266"/>
        <v>0</v>
      </c>
      <c r="AY74" s="129">
        <f t="shared" si="266"/>
        <v>0</v>
      </c>
      <c r="AZ74" s="129">
        <f t="shared" si="266"/>
        <v>0</v>
      </c>
      <c r="BA74" s="129">
        <f t="shared" si="266"/>
        <v>0</v>
      </c>
      <c r="BB74" s="129">
        <f t="shared" si="266"/>
        <v>0</v>
      </c>
      <c r="BC74" s="129">
        <f t="shared" si="266"/>
        <v>0</v>
      </c>
      <c r="BD74" s="129">
        <f t="shared" si="266"/>
        <v>0</v>
      </c>
      <c r="BE74" s="129">
        <f t="shared" si="266"/>
        <v>0</v>
      </c>
      <c r="BF74" s="129">
        <f t="shared" si="267"/>
        <v>0</v>
      </c>
      <c r="BG74" s="129">
        <f t="shared" si="267"/>
        <v>0</v>
      </c>
      <c r="BH74" s="129">
        <f t="shared" si="267"/>
        <v>0</v>
      </c>
      <c r="BI74" s="129">
        <f t="shared" si="267"/>
        <v>0</v>
      </c>
      <c r="BJ74" s="129">
        <f t="shared" si="267"/>
        <v>0</v>
      </c>
      <c r="BK74" s="129">
        <f t="shared" si="267"/>
        <v>0</v>
      </c>
      <c r="BL74" s="129">
        <f t="shared" si="267"/>
        <v>0</v>
      </c>
      <c r="BM74" s="129">
        <f t="shared" si="267"/>
        <v>0</v>
      </c>
      <c r="BN74" s="129">
        <f t="shared" si="267"/>
        <v>0</v>
      </c>
      <c r="BO74" s="129">
        <f t="shared" si="267"/>
        <v>0</v>
      </c>
      <c r="BP74" s="129">
        <f t="shared" si="267"/>
        <v>0</v>
      </c>
      <c r="BQ74" s="129">
        <f t="shared" si="267"/>
        <v>0</v>
      </c>
      <c r="BR74" s="127" cm="1">
        <f t="array" ref="BR74">SUMPRODUCT((YEAR($J$5:$BQ$5)=BR$5)*($J74:$BQ74))</f>
        <v>0</v>
      </c>
      <c r="BS74" s="124" cm="1">
        <f t="array" ref="BS74">SUMPRODUCT((YEAR($J$5:$BQ$5)=BS$5)*($J74:$BQ74))</f>
        <v>0</v>
      </c>
      <c r="BT74" s="124" cm="1">
        <f t="array" ref="BT74">SUMPRODUCT((YEAR($J$5:$BQ$5)=BT$5)*($J74:$BQ74))</f>
        <v>0</v>
      </c>
      <c r="BU74" s="124" cm="1">
        <f t="array" ref="BU74">SUMPRODUCT((YEAR($J$5:$BQ$5)=BU$5)*($J74:$BQ74))</f>
        <v>0</v>
      </c>
      <c r="BV74" s="126" cm="1">
        <f t="array" ref="BV74">SUMPRODUCT((YEAR($J$5:$BQ$5)=BV$5)*($J74:$BQ74))</f>
        <v>0</v>
      </c>
      <c r="BW74" s="443"/>
      <c r="BX74" s="128">
        <f t="shared" si="268"/>
        <v>0</v>
      </c>
      <c r="BY74" s="129">
        <f t="shared" si="268"/>
        <v>0</v>
      </c>
      <c r="BZ74" s="129">
        <f t="shared" si="268"/>
        <v>0</v>
      </c>
      <c r="CA74" s="129">
        <f t="shared" si="268"/>
        <v>0</v>
      </c>
      <c r="CB74" s="129">
        <f t="shared" si="268"/>
        <v>0</v>
      </c>
      <c r="CC74" s="129">
        <f t="shared" si="268"/>
        <v>0</v>
      </c>
      <c r="CD74" s="129">
        <f t="shared" si="268"/>
        <v>0</v>
      </c>
      <c r="CE74" s="129">
        <f t="shared" si="268"/>
        <v>0</v>
      </c>
      <c r="CF74" s="129">
        <f t="shared" si="269"/>
        <v>0</v>
      </c>
      <c r="CG74" s="129">
        <f t="shared" si="269"/>
        <v>0</v>
      </c>
      <c r="CH74" s="129">
        <f t="shared" si="269"/>
        <v>0</v>
      </c>
      <c r="CI74" s="129">
        <f t="shared" si="269"/>
        <v>0</v>
      </c>
      <c r="CJ74" s="129">
        <f t="shared" si="269"/>
        <v>0</v>
      </c>
      <c r="CK74" s="129">
        <f t="shared" si="269"/>
        <v>0</v>
      </c>
      <c r="CL74" s="129">
        <f t="shared" si="269"/>
        <v>0</v>
      </c>
      <c r="CM74" s="129">
        <f t="shared" si="269"/>
        <v>0</v>
      </c>
      <c r="CN74" s="129">
        <f t="shared" si="269"/>
        <v>0</v>
      </c>
      <c r="CO74" s="129">
        <f t="shared" si="269"/>
        <v>0</v>
      </c>
      <c r="CP74" s="129">
        <f t="shared" si="270"/>
        <v>0</v>
      </c>
      <c r="CQ74" s="129">
        <f t="shared" si="270"/>
        <v>0</v>
      </c>
      <c r="CR74" s="129">
        <f t="shared" si="270"/>
        <v>0</v>
      </c>
      <c r="CS74" s="129">
        <f t="shared" si="270"/>
        <v>0</v>
      </c>
      <c r="CT74" s="129">
        <f t="shared" si="270"/>
        <v>0</v>
      </c>
      <c r="CU74" s="129">
        <f t="shared" si="270"/>
        <v>0</v>
      </c>
      <c r="CV74" s="129">
        <f t="shared" si="270"/>
        <v>0</v>
      </c>
      <c r="CW74" s="129">
        <f t="shared" si="270"/>
        <v>0</v>
      </c>
      <c r="CX74" s="129">
        <f t="shared" si="270"/>
        <v>0</v>
      </c>
      <c r="CY74" s="129">
        <f t="shared" si="270"/>
        <v>0</v>
      </c>
      <c r="CZ74" s="129">
        <f t="shared" si="271"/>
        <v>0</v>
      </c>
      <c r="DA74" s="129">
        <f t="shared" si="271"/>
        <v>0</v>
      </c>
      <c r="DB74" s="129">
        <f t="shared" si="271"/>
        <v>0</v>
      </c>
      <c r="DC74" s="129">
        <f t="shared" si="271"/>
        <v>0</v>
      </c>
      <c r="DD74" s="129">
        <f t="shared" si="271"/>
        <v>0</v>
      </c>
      <c r="DE74" s="129">
        <f t="shared" si="271"/>
        <v>0</v>
      </c>
      <c r="DF74" s="129">
        <f t="shared" si="271"/>
        <v>0</v>
      </c>
      <c r="DG74" s="129">
        <f t="shared" si="271"/>
        <v>0</v>
      </c>
      <c r="DH74" s="129">
        <f t="shared" si="271"/>
        <v>0</v>
      </c>
      <c r="DI74" s="129">
        <f t="shared" si="271"/>
        <v>0</v>
      </c>
      <c r="DJ74" s="129">
        <f t="shared" si="272"/>
        <v>0</v>
      </c>
      <c r="DK74" s="129">
        <f t="shared" si="272"/>
        <v>0</v>
      </c>
      <c r="DL74" s="129">
        <f t="shared" si="272"/>
        <v>0</v>
      </c>
      <c r="DM74" s="129">
        <f t="shared" si="272"/>
        <v>0</v>
      </c>
      <c r="DN74" s="129">
        <f t="shared" si="272"/>
        <v>0</v>
      </c>
      <c r="DO74" s="129">
        <f t="shared" si="272"/>
        <v>0</v>
      </c>
      <c r="DP74" s="129">
        <f t="shared" si="272"/>
        <v>0</v>
      </c>
      <c r="DQ74" s="129">
        <f t="shared" si="272"/>
        <v>0</v>
      </c>
      <c r="DR74" s="129">
        <f t="shared" si="272"/>
        <v>0</v>
      </c>
      <c r="DS74" s="129">
        <f t="shared" si="272"/>
        <v>0</v>
      </c>
      <c r="DT74" s="129">
        <f t="shared" si="273"/>
        <v>0</v>
      </c>
      <c r="DU74" s="129">
        <f t="shared" si="273"/>
        <v>0</v>
      </c>
      <c r="DV74" s="129">
        <f t="shared" si="273"/>
        <v>0</v>
      </c>
      <c r="DW74" s="129">
        <f t="shared" si="273"/>
        <v>0</v>
      </c>
      <c r="DX74" s="129">
        <f t="shared" si="273"/>
        <v>0</v>
      </c>
      <c r="DY74" s="129">
        <f t="shared" si="273"/>
        <v>0</v>
      </c>
      <c r="DZ74" s="129">
        <f t="shared" si="273"/>
        <v>0</v>
      </c>
      <c r="EA74" s="129">
        <f t="shared" si="273"/>
        <v>0</v>
      </c>
      <c r="EB74" s="129">
        <f t="shared" si="273"/>
        <v>0</v>
      </c>
      <c r="EC74" s="129">
        <f t="shared" si="273"/>
        <v>0</v>
      </c>
      <c r="ED74" s="129">
        <f t="shared" si="273"/>
        <v>0</v>
      </c>
      <c r="EE74" s="129">
        <f t="shared" si="273"/>
        <v>0</v>
      </c>
      <c r="EF74" s="127" cm="1">
        <f t="array" ref="EF74">SUMPRODUCT((YEAR($BX$5:$EE$5)=EF$5)*($BX74:$EE74))</f>
        <v>0</v>
      </c>
      <c r="EG74" s="124" cm="1">
        <f t="array" ref="EG74">SUMPRODUCT((YEAR($BX$5:$EE$5)=EG$5)*($BX74:$EE74))</f>
        <v>0</v>
      </c>
      <c r="EH74" s="124" cm="1">
        <f t="array" ref="EH74">SUMPRODUCT((YEAR($BX$5:$EE$5)=EH$5)*($BX74:$EE74))</f>
        <v>0</v>
      </c>
      <c r="EI74" s="124" cm="1">
        <f t="array" ref="EI74">SUMPRODUCT((YEAR($BX$5:$EE$5)=EI$5)*($BX74:$EE74))</f>
        <v>0</v>
      </c>
      <c r="EJ74" s="126" cm="1">
        <f t="array" ref="EJ74">SUMPRODUCT((YEAR($BX$5:$EE$5)=EJ$5)*($BX74:$EE74))</f>
        <v>0</v>
      </c>
      <c r="EK74" s="443"/>
      <c r="EL74" s="129">
        <f t="shared" si="274"/>
        <v>0</v>
      </c>
      <c r="EM74" s="129">
        <f t="shared" si="274"/>
        <v>0</v>
      </c>
      <c r="EN74" s="129">
        <f t="shared" si="274"/>
        <v>0</v>
      </c>
      <c r="EO74" s="129">
        <f t="shared" si="274"/>
        <v>0</v>
      </c>
      <c r="EP74" s="129">
        <f t="shared" si="274"/>
        <v>0</v>
      </c>
      <c r="EQ74" s="129">
        <f t="shared" si="274"/>
        <v>0</v>
      </c>
      <c r="ER74" s="129">
        <f t="shared" si="274"/>
        <v>0</v>
      </c>
      <c r="ES74" s="129">
        <f t="shared" si="274"/>
        <v>0</v>
      </c>
      <c r="ET74" s="129">
        <f t="shared" si="275"/>
        <v>0</v>
      </c>
      <c r="EU74" s="129">
        <f t="shared" si="275"/>
        <v>0</v>
      </c>
      <c r="EV74" s="129">
        <f t="shared" si="275"/>
        <v>0</v>
      </c>
      <c r="EW74" s="129">
        <f t="shared" si="275"/>
        <v>0</v>
      </c>
      <c r="EX74" s="129">
        <f t="shared" si="275"/>
        <v>0</v>
      </c>
      <c r="EY74" s="129">
        <f t="shared" si="275"/>
        <v>0</v>
      </c>
      <c r="EZ74" s="129">
        <f t="shared" si="275"/>
        <v>0</v>
      </c>
      <c r="FA74" s="129">
        <f t="shared" si="275"/>
        <v>0</v>
      </c>
      <c r="FB74" s="129">
        <f t="shared" si="275"/>
        <v>0</v>
      </c>
      <c r="FC74" s="129">
        <f t="shared" si="275"/>
        <v>0</v>
      </c>
      <c r="FD74" s="129">
        <f t="shared" si="276"/>
        <v>0</v>
      </c>
      <c r="FE74" s="129">
        <f t="shared" si="276"/>
        <v>0</v>
      </c>
      <c r="FF74" s="129">
        <f t="shared" si="276"/>
        <v>0</v>
      </c>
      <c r="FG74" s="129">
        <f t="shared" si="276"/>
        <v>0</v>
      </c>
      <c r="FH74" s="129">
        <f t="shared" si="276"/>
        <v>0</v>
      </c>
      <c r="FI74" s="129">
        <f t="shared" si="276"/>
        <v>0</v>
      </c>
      <c r="FJ74" s="129">
        <f t="shared" si="276"/>
        <v>0</v>
      </c>
      <c r="FK74" s="129">
        <f t="shared" si="276"/>
        <v>0</v>
      </c>
      <c r="FL74" s="129">
        <f t="shared" si="276"/>
        <v>0</v>
      </c>
      <c r="FM74" s="129">
        <f t="shared" si="276"/>
        <v>0</v>
      </c>
      <c r="FN74" s="129">
        <f t="shared" si="277"/>
        <v>0</v>
      </c>
      <c r="FO74" s="129">
        <f t="shared" si="277"/>
        <v>0</v>
      </c>
      <c r="FP74" s="129">
        <f t="shared" si="277"/>
        <v>0</v>
      </c>
      <c r="FQ74" s="129">
        <f t="shared" si="277"/>
        <v>0</v>
      </c>
      <c r="FR74" s="129">
        <f t="shared" si="277"/>
        <v>0</v>
      </c>
      <c r="FS74" s="129">
        <f t="shared" si="277"/>
        <v>0</v>
      </c>
      <c r="FT74" s="129">
        <f t="shared" si="277"/>
        <v>0</v>
      </c>
      <c r="FU74" s="129">
        <f t="shared" si="277"/>
        <v>0</v>
      </c>
      <c r="FV74" s="129">
        <f t="shared" si="277"/>
        <v>0</v>
      </c>
      <c r="FW74" s="129">
        <f t="shared" si="277"/>
        <v>0</v>
      </c>
      <c r="FX74" s="129">
        <f t="shared" si="278"/>
        <v>0</v>
      </c>
      <c r="FY74" s="129">
        <f t="shared" si="278"/>
        <v>0</v>
      </c>
      <c r="FZ74" s="129">
        <f t="shared" si="278"/>
        <v>0</v>
      </c>
      <c r="GA74" s="129">
        <f t="shared" si="278"/>
        <v>0</v>
      </c>
      <c r="GB74" s="129">
        <f t="shared" si="278"/>
        <v>0</v>
      </c>
      <c r="GC74" s="129">
        <f t="shared" si="278"/>
        <v>0</v>
      </c>
      <c r="GD74" s="129">
        <f t="shared" si="278"/>
        <v>0</v>
      </c>
      <c r="GE74" s="129">
        <f t="shared" si="278"/>
        <v>0</v>
      </c>
      <c r="GF74" s="129">
        <f t="shared" si="278"/>
        <v>0</v>
      </c>
      <c r="GG74" s="129">
        <f t="shared" si="278"/>
        <v>0</v>
      </c>
      <c r="GH74" s="129">
        <f t="shared" si="279"/>
        <v>0</v>
      </c>
      <c r="GI74" s="129">
        <f t="shared" si="279"/>
        <v>0</v>
      </c>
      <c r="GJ74" s="129">
        <f t="shared" si="279"/>
        <v>0</v>
      </c>
      <c r="GK74" s="129">
        <f t="shared" si="279"/>
        <v>0</v>
      </c>
      <c r="GL74" s="129">
        <f t="shared" si="279"/>
        <v>0</v>
      </c>
      <c r="GM74" s="129">
        <f t="shared" si="279"/>
        <v>0</v>
      </c>
      <c r="GN74" s="129">
        <f t="shared" si="279"/>
        <v>0</v>
      </c>
      <c r="GO74" s="129">
        <f t="shared" si="279"/>
        <v>0</v>
      </c>
      <c r="GP74" s="129">
        <f t="shared" si="279"/>
        <v>0</v>
      </c>
      <c r="GQ74" s="129">
        <f t="shared" si="279"/>
        <v>0</v>
      </c>
      <c r="GR74" s="129">
        <f t="shared" si="279"/>
        <v>0</v>
      </c>
      <c r="GS74" s="129">
        <f t="shared" si="279"/>
        <v>0</v>
      </c>
      <c r="GT74" s="127">
        <f t="shared" si="280"/>
        <v>0</v>
      </c>
      <c r="GU74" s="124">
        <f t="shared" si="281"/>
        <v>0</v>
      </c>
      <c r="GV74" s="124">
        <f t="shared" si="282"/>
        <v>0</v>
      </c>
      <c r="GW74" s="124">
        <f t="shared" si="283"/>
        <v>0</v>
      </c>
      <c r="GX74" s="126">
        <f t="shared" si="284"/>
        <v>0</v>
      </c>
      <c r="GY74" s="125"/>
    </row>
    <row r="75" spans="1:220">
      <c r="B75" s="115"/>
      <c r="C75" s="115"/>
      <c r="D75" s="115"/>
      <c r="E75" s="588" t="s">
        <v>4</v>
      </c>
      <c r="F75" s="124">
        <f>SUM(F67:F74)</f>
        <v>0</v>
      </c>
      <c r="G75" s="120"/>
      <c r="H75" s="120"/>
      <c r="I75" s="119"/>
      <c r="J75" s="128">
        <f t="shared" ref="J75:AG75" si="285">SUM(J67:J74)</f>
        <v>0</v>
      </c>
      <c r="K75" s="129">
        <f t="shared" si="285"/>
        <v>0</v>
      </c>
      <c r="L75" s="129">
        <f t="shared" si="285"/>
        <v>0</v>
      </c>
      <c r="M75" s="129">
        <f t="shared" si="285"/>
        <v>0</v>
      </c>
      <c r="N75" s="129">
        <f t="shared" si="285"/>
        <v>0</v>
      </c>
      <c r="O75" s="129">
        <f t="shared" si="285"/>
        <v>0</v>
      </c>
      <c r="P75" s="129">
        <f t="shared" si="285"/>
        <v>0</v>
      </c>
      <c r="Q75" s="129">
        <f t="shared" si="285"/>
        <v>0</v>
      </c>
      <c r="R75" s="129">
        <f t="shared" si="285"/>
        <v>0</v>
      </c>
      <c r="S75" s="129">
        <f t="shared" si="285"/>
        <v>0</v>
      </c>
      <c r="T75" s="129">
        <f t="shared" si="285"/>
        <v>0</v>
      </c>
      <c r="U75" s="129">
        <f t="shared" si="285"/>
        <v>0</v>
      </c>
      <c r="V75" s="129">
        <f t="shared" si="285"/>
        <v>0</v>
      </c>
      <c r="W75" s="129">
        <f t="shared" si="285"/>
        <v>0</v>
      </c>
      <c r="X75" s="129">
        <f t="shared" si="285"/>
        <v>0</v>
      </c>
      <c r="Y75" s="129">
        <f t="shared" si="285"/>
        <v>0</v>
      </c>
      <c r="Z75" s="129">
        <f t="shared" si="285"/>
        <v>0</v>
      </c>
      <c r="AA75" s="129">
        <f t="shared" si="285"/>
        <v>0</v>
      </c>
      <c r="AB75" s="129">
        <f t="shared" si="285"/>
        <v>0</v>
      </c>
      <c r="AC75" s="129">
        <f t="shared" si="285"/>
        <v>0</v>
      </c>
      <c r="AD75" s="129">
        <f t="shared" si="285"/>
        <v>0</v>
      </c>
      <c r="AE75" s="129">
        <f t="shared" si="285"/>
        <v>0</v>
      </c>
      <c r="AF75" s="129">
        <f t="shared" si="285"/>
        <v>0</v>
      </c>
      <c r="AG75" s="129">
        <f t="shared" si="285"/>
        <v>0</v>
      </c>
      <c r="AH75" s="129">
        <f>SUM(AH67:AH74)</f>
        <v>0</v>
      </c>
      <c r="AI75" s="129">
        <f t="shared" ref="AI75:BQ75" si="286">SUM(AI67:AI74)</f>
        <v>0</v>
      </c>
      <c r="AJ75" s="129">
        <f t="shared" si="286"/>
        <v>0</v>
      </c>
      <c r="AK75" s="129">
        <f t="shared" si="286"/>
        <v>0</v>
      </c>
      <c r="AL75" s="129">
        <f t="shared" si="286"/>
        <v>0</v>
      </c>
      <c r="AM75" s="129">
        <f t="shared" si="286"/>
        <v>0</v>
      </c>
      <c r="AN75" s="129">
        <f t="shared" si="286"/>
        <v>0</v>
      </c>
      <c r="AO75" s="129">
        <f t="shared" si="286"/>
        <v>0</v>
      </c>
      <c r="AP75" s="129">
        <f t="shared" si="286"/>
        <v>0</v>
      </c>
      <c r="AQ75" s="129">
        <f t="shared" si="286"/>
        <v>0</v>
      </c>
      <c r="AR75" s="129">
        <f t="shared" si="286"/>
        <v>0</v>
      </c>
      <c r="AS75" s="129">
        <f t="shared" si="286"/>
        <v>0</v>
      </c>
      <c r="AT75" s="129">
        <f t="shared" si="286"/>
        <v>0</v>
      </c>
      <c r="AU75" s="129">
        <f t="shared" si="286"/>
        <v>0</v>
      </c>
      <c r="AV75" s="129">
        <f t="shared" si="286"/>
        <v>0</v>
      </c>
      <c r="AW75" s="129">
        <f t="shared" si="286"/>
        <v>0</v>
      </c>
      <c r="AX75" s="129">
        <f t="shared" si="286"/>
        <v>0</v>
      </c>
      <c r="AY75" s="129">
        <f t="shared" si="286"/>
        <v>0</v>
      </c>
      <c r="AZ75" s="129">
        <f t="shared" si="286"/>
        <v>0</v>
      </c>
      <c r="BA75" s="129">
        <f t="shared" si="286"/>
        <v>0</v>
      </c>
      <c r="BB75" s="129">
        <f t="shared" si="286"/>
        <v>0</v>
      </c>
      <c r="BC75" s="129">
        <f t="shared" si="286"/>
        <v>0</v>
      </c>
      <c r="BD75" s="129">
        <f t="shared" si="286"/>
        <v>0</v>
      </c>
      <c r="BE75" s="129">
        <f t="shared" si="286"/>
        <v>0</v>
      </c>
      <c r="BF75" s="129">
        <f t="shared" si="286"/>
        <v>0</v>
      </c>
      <c r="BG75" s="129">
        <f t="shared" si="286"/>
        <v>0</v>
      </c>
      <c r="BH75" s="129">
        <f t="shared" si="286"/>
        <v>0</v>
      </c>
      <c r="BI75" s="129">
        <f t="shared" si="286"/>
        <v>0</v>
      </c>
      <c r="BJ75" s="129">
        <f t="shared" si="286"/>
        <v>0</v>
      </c>
      <c r="BK75" s="129">
        <f t="shared" si="286"/>
        <v>0</v>
      </c>
      <c r="BL75" s="129">
        <f t="shared" si="286"/>
        <v>0</v>
      </c>
      <c r="BM75" s="129">
        <f t="shared" si="286"/>
        <v>0</v>
      </c>
      <c r="BN75" s="129">
        <f t="shared" si="286"/>
        <v>0</v>
      </c>
      <c r="BO75" s="129">
        <f t="shared" si="286"/>
        <v>0</v>
      </c>
      <c r="BP75" s="129">
        <f t="shared" si="286"/>
        <v>0</v>
      </c>
      <c r="BQ75" s="129">
        <f t="shared" si="286"/>
        <v>0</v>
      </c>
      <c r="BR75" s="130">
        <f t="shared" ref="BR75:BV75" si="287">SUM(BR67:BR74)</f>
        <v>0</v>
      </c>
      <c r="BS75" s="131">
        <f t="shared" si="287"/>
        <v>0</v>
      </c>
      <c r="BT75" s="131">
        <f t="shared" si="287"/>
        <v>0</v>
      </c>
      <c r="BU75" s="131">
        <f t="shared" si="287"/>
        <v>0</v>
      </c>
      <c r="BV75" s="132">
        <f t="shared" si="287"/>
        <v>0</v>
      </c>
      <c r="BW75" s="589"/>
      <c r="BX75" s="128">
        <f t="shared" ref="BX75:CU75" si="288">SUM(BX67:BX74)</f>
        <v>0</v>
      </c>
      <c r="BY75" s="129">
        <f t="shared" si="288"/>
        <v>0</v>
      </c>
      <c r="BZ75" s="129">
        <f t="shared" si="288"/>
        <v>0</v>
      </c>
      <c r="CA75" s="129">
        <f t="shared" si="288"/>
        <v>0</v>
      </c>
      <c r="CB75" s="129">
        <f t="shared" si="288"/>
        <v>0</v>
      </c>
      <c r="CC75" s="129">
        <f t="shared" si="288"/>
        <v>0</v>
      </c>
      <c r="CD75" s="129">
        <f t="shared" si="288"/>
        <v>0</v>
      </c>
      <c r="CE75" s="129">
        <f t="shared" si="288"/>
        <v>0</v>
      </c>
      <c r="CF75" s="129">
        <f t="shared" si="288"/>
        <v>0</v>
      </c>
      <c r="CG75" s="129">
        <f t="shared" si="288"/>
        <v>0</v>
      </c>
      <c r="CH75" s="129">
        <f t="shared" si="288"/>
        <v>0</v>
      </c>
      <c r="CI75" s="129">
        <f t="shared" si="288"/>
        <v>0</v>
      </c>
      <c r="CJ75" s="129">
        <f t="shared" si="288"/>
        <v>0</v>
      </c>
      <c r="CK75" s="129">
        <f t="shared" si="288"/>
        <v>0</v>
      </c>
      <c r="CL75" s="129">
        <f t="shared" si="288"/>
        <v>0</v>
      </c>
      <c r="CM75" s="129">
        <f t="shared" si="288"/>
        <v>0</v>
      </c>
      <c r="CN75" s="129">
        <f t="shared" si="288"/>
        <v>0</v>
      </c>
      <c r="CO75" s="129">
        <f t="shared" si="288"/>
        <v>0</v>
      </c>
      <c r="CP75" s="129">
        <f t="shared" si="288"/>
        <v>0</v>
      </c>
      <c r="CQ75" s="129">
        <f t="shared" si="288"/>
        <v>0</v>
      </c>
      <c r="CR75" s="129">
        <f t="shared" si="288"/>
        <v>0</v>
      </c>
      <c r="CS75" s="129">
        <f t="shared" si="288"/>
        <v>0</v>
      </c>
      <c r="CT75" s="129">
        <f t="shared" si="288"/>
        <v>0</v>
      </c>
      <c r="CU75" s="129">
        <f t="shared" si="288"/>
        <v>0</v>
      </c>
      <c r="CV75" s="129">
        <f t="shared" ref="CV75:EE75" si="289">SUM(CV67:CV74)</f>
        <v>0</v>
      </c>
      <c r="CW75" s="129">
        <f t="shared" si="289"/>
        <v>0</v>
      </c>
      <c r="CX75" s="129">
        <f t="shared" si="289"/>
        <v>0</v>
      </c>
      <c r="CY75" s="129">
        <f t="shared" si="289"/>
        <v>0</v>
      </c>
      <c r="CZ75" s="129">
        <f t="shared" si="289"/>
        <v>0</v>
      </c>
      <c r="DA75" s="129">
        <f t="shared" si="289"/>
        <v>0</v>
      </c>
      <c r="DB75" s="129">
        <f t="shared" si="289"/>
        <v>0</v>
      </c>
      <c r="DC75" s="129">
        <f t="shared" si="289"/>
        <v>0</v>
      </c>
      <c r="DD75" s="129">
        <f t="shared" si="289"/>
        <v>0</v>
      </c>
      <c r="DE75" s="129">
        <f t="shared" si="289"/>
        <v>0</v>
      </c>
      <c r="DF75" s="129">
        <f t="shared" si="289"/>
        <v>0</v>
      </c>
      <c r="DG75" s="129">
        <f t="shared" si="289"/>
        <v>0</v>
      </c>
      <c r="DH75" s="129">
        <f t="shared" si="289"/>
        <v>0</v>
      </c>
      <c r="DI75" s="129">
        <f t="shared" si="289"/>
        <v>0</v>
      </c>
      <c r="DJ75" s="129">
        <f t="shared" si="289"/>
        <v>0</v>
      </c>
      <c r="DK75" s="129">
        <f t="shared" si="289"/>
        <v>0</v>
      </c>
      <c r="DL75" s="129">
        <f t="shared" si="289"/>
        <v>0</v>
      </c>
      <c r="DM75" s="129">
        <f t="shared" si="289"/>
        <v>0</v>
      </c>
      <c r="DN75" s="129">
        <f t="shared" si="289"/>
        <v>0</v>
      </c>
      <c r="DO75" s="129">
        <f t="shared" si="289"/>
        <v>0</v>
      </c>
      <c r="DP75" s="129">
        <f t="shared" si="289"/>
        <v>0</v>
      </c>
      <c r="DQ75" s="129">
        <f t="shared" si="289"/>
        <v>0</v>
      </c>
      <c r="DR75" s="129">
        <f t="shared" si="289"/>
        <v>0</v>
      </c>
      <c r="DS75" s="129">
        <f t="shared" si="289"/>
        <v>0</v>
      </c>
      <c r="DT75" s="129">
        <f t="shared" si="289"/>
        <v>0</v>
      </c>
      <c r="DU75" s="129">
        <f t="shared" si="289"/>
        <v>0</v>
      </c>
      <c r="DV75" s="129">
        <f t="shared" si="289"/>
        <v>0</v>
      </c>
      <c r="DW75" s="129">
        <f t="shared" si="289"/>
        <v>0</v>
      </c>
      <c r="DX75" s="129">
        <f t="shared" si="289"/>
        <v>0</v>
      </c>
      <c r="DY75" s="129">
        <f t="shared" si="289"/>
        <v>0</v>
      </c>
      <c r="DZ75" s="129">
        <f t="shared" si="289"/>
        <v>0</v>
      </c>
      <c r="EA75" s="129">
        <f t="shared" si="289"/>
        <v>0</v>
      </c>
      <c r="EB75" s="129">
        <f t="shared" si="289"/>
        <v>0</v>
      </c>
      <c r="EC75" s="129">
        <f t="shared" si="289"/>
        <v>0</v>
      </c>
      <c r="ED75" s="129">
        <f t="shared" si="289"/>
        <v>0</v>
      </c>
      <c r="EE75" s="129">
        <f t="shared" si="289"/>
        <v>0</v>
      </c>
      <c r="EF75" s="130">
        <f t="shared" ref="EF75:EJ75" si="290">SUM(EF67:EF74)</f>
        <v>0</v>
      </c>
      <c r="EG75" s="131">
        <f t="shared" si="290"/>
        <v>0</v>
      </c>
      <c r="EH75" s="131">
        <f t="shared" si="290"/>
        <v>0</v>
      </c>
      <c r="EI75" s="131">
        <f t="shared" si="290"/>
        <v>0</v>
      </c>
      <c r="EJ75" s="132">
        <f t="shared" si="290"/>
        <v>0</v>
      </c>
      <c r="EK75" s="590"/>
      <c r="EL75" s="129">
        <f t="shared" ref="EL75:FI75" si="291">SUM(EL67:EL74)</f>
        <v>0</v>
      </c>
      <c r="EM75" s="129">
        <f t="shared" si="291"/>
        <v>0</v>
      </c>
      <c r="EN75" s="129">
        <f t="shared" si="291"/>
        <v>0</v>
      </c>
      <c r="EO75" s="129">
        <f t="shared" si="291"/>
        <v>0</v>
      </c>
      <c r="EP75" s="129">
        <f t="shared" si="291"/>
        <v>0</v>
      </c>
      <c r="EQ75" s="129">
        <f t="shared" si="291"/>
        <v>0</v>
      </c>
      <c r="ER75" s="129">
        <f t="shared" si="291"/>
        <v>0</v>
      </c>
      <c r="ES75" s="129">
        <f t="shared" si="291"/>
        <v>0</v>
      </c>
      <c r="ET75" s="129">
        <f t="shared" si="291"/>
        <v>0</v>
      </c>
      <c r="EU75" s="129">
        <f t="shared" si="291"/>
        <v>0</v>
      </c>
      <c r="EV75" s="129">
        <f t="shared" si="291"/>
        <v>0</v>
      </c>
      <c r="EW75" s="129">
        <f t="shared" si="291"/>
        <v>0</v>
      </c>
      <c r="EX75" s="129">
        <f t="shared" si="291"/>
        <v>0</v>
      </c>
      <c r="EY75" s="129">
        <f t="shared" si="291"/>
        <v>0</v>
      </c>
      <c r="EZ75" s="129">
        <f t="shared" si="291"/>
        <v>0</v>
      </c>
      <c r="FA75" s="129">
        <f t="shared" si="291"/>
        <v>0</v>
      </c>
      <c r="FB75" s="129">
        <f t="shared" si="291"/>
        <v>0</v>
      </c>
      <c r="FC75" s="129">
        <f t="shared" si="291"/>
        <v>0</v>
      </c>
      <c r="FD75" s="129">
        <f t="shared" si="291"/>
        <v>0</v>
      </c>
      <c r="FE75" s="129">
        <f t="shared" si="291"/>
        <v>0</v>
      </c>
      <c r="FF75" s="129">
        <f t="shared" si="291"/>
        <v>0</v>
      </c>
      <c r="FG75" s="129">
        <f t="shared" si="291"/>
        <v>0</v>
      </c>
      <c r="FH75" s="129">
        <f t="shared" si="291"/>
        <v>0</v>
      </c>
      <c r="FI75" s="129">
        <f t="shared" si="291"/>
        <v>0</v>
      </c>
      <c r="FJ75" s="129">
        <f t="shared" ref="FJ75:GS75" si="292">SUM(FJ67:FJ74)</f>
        <v>0</v>
      </c>
      <c r="FK75" s="129">
        <f t="shared" si="292"/>
        <v>0</v>
      </c>
      <c r="FL75" s="129">
        <f t="shared" si="292"/>
        <v>0</v>
      </c>
      <c r="FM75" s="129">
        <f t="shared" si="292"/>
        <v>0</v>
      </c>
      <c r="FN75" s="129">
        <f t="shared" si="292"/>
        <v>0</v>
      </c>
      <c r="FO75" s="129">
        <f t="shared" si="292"/>
        <v>0</v>
      </c>
      <c r="FP75" s="129">
        <f t="shared" si="292"/>
        <v>0</v>
      </c>
      <c r="FQ75" s="129">
        <f t="shared" si="292"/>
        <v>0</v>
      </c>
      <c r="FR75" s="129">
        <f t="shared" si="292"/>
        <v>0</v>
      </c>
      <c r="FS75" s="129">
        <f t="shared" si="292"/>
        <v>0</v>
      </c>
      <c r="FT75" s="129">
        <f t="shared" si="292"/>
        <v>0</v>
      </c>
      <c r="FU75" s="129">
        <f t="shared" si="292"/>
        <v>0</v>
      </c>
      <c r="FV75" s="129">
        <f t="shared" si="292"/>
        <v>0</v>
      </c>
      <c r="FW75" s="129">
        <f t="shared" si="292"/>
        <v>0</v>
      </c>
      <c r="FX75" s="129">
        <f t="shared" si="292"/>
        <v>0</v>
      </c>
      <c r="FY75" s="129">
        <f t="shared" si="292"/>
        <v>0</v>
      </c>
      <c r="FZ75" s="129">
        <f t="shared" si="292"/>
        <v>0</v>
      </c>
      <c r="GA75" s="129">
        <f t="shared" si="292"/>
        <v>0</v>
      </c>
      <c r="GB75" s="129">
        <f t="shared" si="292"/>
        <v>0</v>
      </c>
      <c r="GC75" s="129">
        <f t="shared" si="292"/>
        <v>0</v>
      </c>
      <c r="GD75" s="129">
        <f t="shared" si="292"/>
        <v>0</v>
      </c>
      <c r="GE75" s="129">
        <f t="shared" si="292"/>
        <v>0</v>
      </c>
      <c r="GF75" s="129">
        <f t="shared" si="292"/>
        <v>0</v>
      </c>
      <c r="GG75" s="129">
        <f t="shared" si="292"/>
        <v>0</v>
      </c>
      <c r="GH75" s="129">
        <f t="shared" si="292"/>
        <v>0</v>
      </c>
      <c r="GI75" s="129">
        <f t="shared" si="292"/>
        <v>0</v>
      </c>
      <c r="GJ75" s="129">
        <f t="shared" si="292"/>
        <v>0</v>
      </c>
      <c r="GK75" s="129">
        <f t="shared" si="292"/>
        <v>0</v>
      </c>
      <c r="GL75" s="129">
        <f t="shared" si="292"/>
        <v>0</v>
      </c>
      <c r="GM75" s="129">
        <f t="shared" si="292"/>
        <v>0</v>
      </c>
      <c r="GN75" s="129">
        <f t="shared" si="292"/>
        <v>0</v>
      </c>
      <c r="GO75" s="129">
        <f t="shared" si="292"/>
        <v>0</v>
      </c>
      <c r="GP75" s="129">
        <f t="shared" si="292"/>
        <v>0</v>
      </c>
      <c r="GQ75" s="129">
        <f t="shared" si="292"/>
        <v>0</v>
      </c>
      <c r="GR75" s="129">
        <f t="shared" si="292"/>
        <v>0</v>
      </c>
      <c r="GS75" s="129">
        <f t="shared" si="292"/>
        <v>0</v>
      </c>
      <c r="GT75" s="130">
        <f t="shared" ref="GT75:GX75" si="293">SUM(GT67:GT74)</f>
        <v>0</v>
      </c>
      <c r="GU75" s="131">
        <f t="shared" si="293"/>
        <v>0</v>
      </c>
      <c r="GV75" s="131">
        <f t="shared" si="293"/>
        <v>0</v>
      </c>
      <c r="GW75" s="131">
        <f t="shared" si="293"/>
        <v>0</v>
      </c>
      <c r="GX75" s="132">
        <f t="shared" si="293"/>
        <v>0</v>
      </c>
      <c r="GY75" s="582"/>
    </row>
    <row r="76" spans="1:220" s="562" customFormat="1">
      <c r="A76" s="559"/>
      <c r="B76" s="560"/>
      <c r="C76" s="560"/>
      <c r="D76" s="560"/>
      <c r="E76" s="563" t="s">
        <v>140</v>
      </c>
      <c r="F76" s="564"/>
      <c r="G76" s="563"/>
      <c r="H76" s="563"/>
      <c r="I76" s="560"/>
      <c r="J76" s="564">
        <f t="shared" ref="J76:AC76" si="294">J75-J53</f>
        <v>0</v>
      </c>
      <c r="K76" s="564">
        <f t="shared" si="294"/>
        <v>0</v>
      </c>
      <c r="L76" s="564">
        <f t="shared" si="294"/>
        <v>0</v>
      </c>
      <c r="M76" s="564">
        <f t="shared" si="294"/>
        <v>0</v>
      </c>
      <c r="N76" s="564">
        <f t="shared" si="294"/>
        <v>0</v>
      </c>
      <c r="O76" s="564">
        <f t="shared" si="294"/>
        <v>0</v>
      </c>
      <c r="P76" s="564">
        <f t="shared" si="294"/>
        <v>0</v>
      </c>
      <c r="Q76" s="564">
        <f t="shared" si="294"/>
        <v>0</v>
      </c>
      <c r="R76" s="564">
        <f t="shared" si="294"/>
        <v>0</v>
      </c>
      <c r="S76" s="564">
        <f t="shared" si="294"/>
        <v>0</v>
      </c>
      <c r="T76" s="564">
        <f t="shared" si="294"/>
        <v>0</v>
      </c>
      <c r="U76" s="564">
        <f t="shared" si="294"/>
        <v>0</v>
      </c>
      <c r="V76" s="564">
        <f t="shared" si="294"/>
        <v>0</v>
      </c>
      <c r="W76" s="564">
        <f t="shared" si="294"/>
        <v>0</v>
      </c>
      <c r="X76" s="564">
        <f t="shared" si="294"/>
        <v>0</v>
      </c>
      <c r="Y76" s="564">
        <f t="shared" si="294"/>
        <v>0</v>
      </c>
      <c r="Z76" s="564">
        <f t="shared" si="294"/>
        <v>0</v>
      </c>
      <c r="AA76" s="564">
        <f t="shared" si="294"/>
        <v>0</v>
      </c>
      <c r="AB76" s="564">
        <f t="shared" si="294"/>
        <v>0</v>
      </c>
      <c r="AC76" s="564">
        <f t="shared" si="294"/>
        <v>0</v>
      </c>
      <c r="AD76" s="564">
        <f t="shared" ref="AD76:BM76" si="295">AD75-AD53</f>
        <v>0</v>
      </c>
      <c r="AE76" s="564">
        <f t="shared" si="295"/>
        <v>0</v>
      </c>
      <c r="AF76" s="564">
        <f t="shared" si="295"/>
        <v>0</v>
      </c>
      <c r="AG76" s="564">
        <f t="shared" si="295"/>
        <v>0</v>
      </c>
      <c r="AH76" s="564">
        <f t="shared" si="295"/>
        <v>0</v>
      </c>
      <c r="AI76" s="564">
        <f t="shared" si="295"/>
        <v>0</v>
      </c>
      <c r="AJ76" s="564">
        <f t="shared" si="295"/>
        <v>0</v>
      </c>
      <c r="AK76" s="564">
        <f t="shared" si="295"/>
        <v>0</v>
      </c>
      <c r="AL76" s="564">
        <f t="shared" si="295"/>
        <v>0</v>
      </c>
      <c r="AM76" s="564">
        <f t="shared" si="295"/>
        <v>0</v>
      </c>
      <c r="AN76" s="564">
        <f t="shared" si="295"/>
        <v>0</v>
      </c>
      <c r="AO76" s="564">
        <f t="shared" si="295"/>
        <v>0</v>
      </c>
      <c r="AP76" s="564">
        <f t="shared" si="295"/>
        <v>0</v>
      </c>
      <c r="AQ76" s="564">
        <f t="shared" si="295"/>
        <v>0</v>
      </c>
      <c r="AR76" s="564">
        <f t="shared" si="295"/>
        <v>0</v>
      </c>
      <c r="AS76" s="564">
        <f t="shared" si="295"/>
        <v>0</v>
      </c>
      <c r="AT76" s="564">
        <f t="shared" si="295"/>
        <v>0</v>
      </c>
      <c r="AU76" s="564">
        <f t="shared" si="295"/>
        <v>0</v>
      </c>
      <c r="AV76" s="564">
        <f t="shared" si="295"/>
        <v>0</v>
      </c>
      <c r="AW76" s="564">
        <f t="shared" si="295"/>
        <v>0</v>
      </c>
      <c r="AX76" s="564">
        <f t="shared" si="295"/>
        <v>0</v>
      </c>
      <c r="AY76" s="564">
        <f t="shared" si="295"/>
        <v>0</v>
      </c>
      <c r="AZ76" s="564">
        <f t="shared" si="295"/>
        <v>0</v>
      </c>
      <c r="BA76" s="564">
        <f t="shared" si="295"/>
        <v>0</v>
      </c>
      <c r="BB76" s="564">
        <f t="shared" si="295"/>
        <v>0</v>
      </c>
      <c r="BC76" s="564">
        <f t="shared" si="295"/>
        <v>0</v>
      </c>
      <c r="BD76" s="564">
        <f t="shared" si="295"/>
        <v>0</v>
      </c>
      <c r="BE76" s="564">
        <f t="shared" si="295"/>
        <v>0</v>
      </c>
      <c r="BF76" s="564">
        <f t="shared" si="295"/>
        <v>0</v>
      </c>
      <c r="BG76" s="564">
        <f t="shared" si="295"/>
        <v>0</v>
      </c>
      <c r="BH76" s="564">
        <f t="shared" si="295"/>
        <v>0</v>
      </c>
      <c r="BI76" s="564">
        <f t="shared" si="295"/>
        <v>0</v>
      </c>
      <c r="BJ76" s="564">
        <f t="shared" si="295"/>
        <v>0</v>
      </c>
      <c r="BK76" s="564">
        <f t="shared" si="295"/>
        <v>0</v>
      </c>
      <c r="BL76" s="564">
        <f t="shared" si="295"/>
        <v>0</v>
      </c>
      <c r="BM76" s="564">
        <f t="shared" si="295"/>
        <v>0</v>
      </c>
      <c r="BN76" s="564">
        <f t="shared" ref="BN76:BQ76" si="296">BN75-BN53</f>
        <v>0</v>
      </c>
      <c r="BO76" s="564">
        <f t="shared" si="296"/>
        <v>0</v>
      </c>
      <c r="BP76" s="564">
        <f t="shared" si="296"/>
        <v>0</v>
      </c>
      <c r="BQ76" s="564">
        <f t="shared" si="296"/>
        <v>0</v>
      </c>
      <c r="BR76" s="564">
        <f t="shared" ref="BR76:BV76" si="297">BR75-BR53</f>
        <v>0</v>
      </c>
      <c r="BS76" s="564">
        <f t="shared" si="297"/>
        <v>0</v>
      </c>
      <c r="BT76" s="564">
        <f t="shared" si="297"/>
        <v>0</v>
      </c>
      <c r="BU76" s="564">
        <f t="shared" si="297"/>
        <v>0</v>
      </c>
      <c r="BV76" s="564">
        <f t="shared" si="297"/>
        <v>0</v>
      </c>
      <c r="BW76" s="564"/>
      <c r="BX76" s="564">
        <f t="shared" ref="BX76:CQ76" si="298">BX75-BX53</f>
        <v>0</v>
      </c>
      <c r="BY76" s="564">
        <f t="shared" si="298"/>
        <v>0</v>
      </c>
      <c r="BZ76" s="564">
        <f t="shared" si="298"/>
        <v>0</v>
      </c>
      <c r="CA76" s="564">
        <f t="shared" si="298"/>
        <v>0</v>
      </c>
      <c r="CB76" s="564">
        <f t="shared" si="298"/>
        <v>0</v>
      </c>
      <c r="CC76" s="564">
        <f t="shared" si="298"/>
        <v>0</v>
      </c>
      <c r="CD76" s="564">
        <f t="shared" si="298"/>
        <v>0</v>
      </c>
      <c r="CE76" s="564">
        <f t="shared" si="298"/>
        <v>0</v>
      </c>
      <c r="CF76" s="564">
        <f t="shared" si="298"/>
        <v>0</v>
      </c>
      <c r="CG76" s="564">
        <f t="shared" si="298"/>
        <v>0</v>
      </c>
      <c r="CH76" s="564">
        <f t="shared" si="298"/>
        <v>0</v>
      </c>
      <c r="CI76" s="564">
        <f t="shared" si="298"/>
        <v>0</v>
      </c>
      <c r="CJ76" s="564">
        <f t="shared" si="298"/>
        <v>0</v>
      </c>
      <c r="CK76" s="564">
        <f t="shared" si="298"/>
        <v>0</v>
      </c>
      <c r="CL76" s="564">
        <f t="shared" si="298"/>
        <v>0</v>
      </c>
      <c r="CM76" s="564">
        <f t="shared" si="298"/>
        <v>0</v>
      </c>
      <c r="CN76" s="564">
        <f t="shared" si="298"/>
        <v>0</v>
      </c>
      <c r="CO76" s="564">
        <f t="shared" si="298"/>
        <v>0</v>
      </c>
      <c r="CP76" s="564">
        <f t="shared" si="298"/>
        <v>0</v>
      </c>
      <c r="CQ76" s="564">
        <f t="shared" si="298"/>
        <v>0</v>
      </c>
      <c r="CR76" s="564">
        <f t="shared" ref="CR76:EA76" si="299">CR75-CR53</f>
        <v>0</v>
      </c>
      <c r="CS76" s="564">
        <f t="shared" si="299"/>
        <v>0</v>
      </c>
      <c r="CT76" s="564">
        <f t="shared" si="299"/>
        <v>0</v>
      </c>
      <c r="CU76" s="564">
        <f t="shared" si="299"/>
        <v>0</v>
      </c>
      <c r="CV76" s="564">
        <f t="shared" si="299"/>
        <v>0</v>
      </c>
      <c r="CW76" s="564">
        <f t="shared" si="299"/>
        <v>0</v>
      </c>
      <c r="CX76" s="564">
        <f t="shared" si="299"/>
        <v>0</v>
      </c>
      <c r="CY76" s="564">
        <f t="shared" si="299"/>
        <v>0</v>
      </c>
      <c r="CZ76" s="564">
        <f t="shared" si="299"/>
        <v>0</v>
      </c>
      <c r="DA76" s="564">
        <f t="shared" si="299"/>
        <v>0</v>
      </c>
      <c r="DB76" s="564">
        <f t="shared" si="299"/>
        <v>0</v>
      </c>
      <c r="DC76" s="564">
        <f t="shared" si="299"/>
        <v>0</v>
      </c>
      <c r="DD76" s="564">
        <f t="shared" si="299"/>
        <v>0</v>
      </c>
      <c r="DE76" s="564">
        <f t="shared" si="299"/>
        <v>0</v>
      </c>
      <c r="DF76" s="564">
        <f t="shared" si="299"/>
        <v>0</v>
      </c>
      <c r="DG76" s="564">
        <f t="shared" si="299"/>
        <v>0</v>
      </c>
      <c r="DH76" s="564">
        <f t="shared" si="299"/>
        <v>0</v>
      </c>
      <c r="DI76" s="564">
        <f t="shared" si="299"/>
        <v>0</v>
      </c>
      <c r="DJ76" s="564">
        <f t="shared" si="299"/>
        <v>0</v>
      </c>
      <c r="DK76" s="564">
        <f t="shared" si="299"/>
        <v>0</v>
      </c>
      <c r="DL76" s="564">
        <f t="shared" si="299"/>
        <v>0</v>
      </c>
      <c r="DM76" s="564">
        <f t="shared" si="299"/>
        <v>0</v>
      </c>
      <c r="DN76" s="564">
        <f t="shared" si="299"/>
        <v>0</v>
      </c>
      <c r="DO76" s="564">
        <f t="shared" si="299"/>
        <v>0</v>
      </c>
      <c r="DP76" s="564">
        <f t="shared" si="299"/>
        <v>0</v>
      </c>
      <c r="DQ76" s="564">
        <f t="shared" si="299"/>
        <v>0</v>
      </c>
      <c r="DR76" s="564">
        <f t="shared" si="299"/>
        <v>0</v>
      </c>
      <c r="DS76" s="564">
        <f t="shared" si="299"/>
        <v>0</v>
      </c>
      <c r="DT76" s="564">
        <f t="shared" si="299"/>
        <v>0</v>
      </c>
      <c r="DU76" s="564">
        <f t="shared" si="299"/>
        <v>0</v>
      </c>
      <c r="DV76" s="564">
        <f t="shared" si="299"/>
        <v>0</v>
      </c>
      <c r="DW76" s="564">
        <f t="shared" si="299"/>
        <v>0</v>
      </c>
      <c r="DX76" s="564">
        <f t="shared" si="299"/>
        <v>0</v>
      </c>
      <c r="DY76" s="564">
        <f t="shared" si="299"/>
        <v>0</v>
      </c>
      <c r="DZ76" s="564">
        <f t="shared" si="299"/>
        <v>0</v>
      </c>
      <c r="EA76" s="564">
        <f t="shared" si="299"/>
        <v>0</v>
      </c>
      <c r="EB76" s="564">
        <f t="shared" ref="EB76:EE76" si="300">EB75-EB53</f>
        <v>0</v>
      </c>
      <c r="EC76" s="564">
        <f t="shared" si="300"/>
        <v>0</v>
      </c>
      <c r="ED76" s="564">
        <f t="shared" si="300"/>
        <v>0</v>
      </c>
      <c r="EE76" s="564">
        <f t="shared" si="300"/>
        <v>0</v>
      </c>
      <c r="EF76" s="564">
        <f t="shared" ref="EF76:EJ76" si="301">EF75-EF53</f>
        <v>0</v>
      </c>
      <c r="EG76" s="564">
        <f t="shared" si="301"/>
        <v>0</v>
      </c>
      <c r="EH76" s="564">
        <f t="shared" si="301"/>
        <v>0</v>
      </c>
      <c r="EI76" s="564">
        <f t="shared" si="301"/>
        <v>0</v>
      </c>
      <c r="EJ76" s="564">
        <f t="shared" si="301"/>
        <v>0</v>
      </c>
      <c r="EK76" s="564"/>
      <c r="EL76" s="564">
        <f t="shared" ref="EL76:FE76" si="302">EL75-EL53</f>
        <v>0</v>
      </c>
      <c r="EM76" s="564">
        <f t="shared" si="302"/>
        <v>0</v>
      </c>
      <c r="EN76" s="564">
        <f t="shared" si="302"/>
        <v>0</v>
      </c>
      <c r="EO76" s="564">
        <f t="shared" si="302"/>
        <v>0</v>
      </c>
      <c r="EP76" s="564">
        <f t="shared" si="302"/>
        <v>0</v>
      </c>
      <c r="EQ76" s="564">
        <f t="shared" si="302"/>
        <v>0</v>
      </c>
      <c r="ER76" s="564">
        <f t="shared" si="302"/>
        <v>0</v>
      </c>
      <c r="ES76" s="564">
        <f t="shared" si="302"/>
        <v>0</v>
      </c>
      <c r="ET76" s="564">
        <f t="shared" si="302"/>
        <v>0</v>
      </c>
      <c r="EU76" s="564">
        <f t="shared" si="302"/>
        <v>0</v>
      </c>
      <c r="EV76" s="564">
        <f t="shared" si="302"/>
        <v>0</v>
      </c>
      <c r="EW76" s="564">
        <f t="shared" si="302"/>
        <v>0</v>
      </c>
      <c r="EX76" s="564">
        <f t="shared" si="302"/>
        <v>0</v>
      </c>
      <c r="EY76" s="564">
        <f t="shared" si="302"/>
        <v>0</v>
      </c>
      <c r="EZ76" s="564">
        <f t="shared" si="302"/>
        <v>0</v>
      </c>
      <c r="FA76" s="564">
        <f t="shared" si="302"/>
        <v>0</v>
      </c>
      <c r="FB76" s="564">
        <f t="shared" si="302"/>
        <v>0</v>
      </c>
      <c r="FC76" s="564">
        <f t="shared" si="302"/>
        <v>0</v>
      </c>
      <c r="FD76" s="564">
        <f t="shared" si="302"/>
        <v>0</v>
      </c>
      <c r="FE76" s="564">
        <f t="shared" si="302"/>
        <v>0</v>
      </c>
      <c r="FF76" s="564">
        <f t="shared" ref="FF76:GO76" si="303">FF75-FF53</f>
        <v>0</v>
      </c>
      <c r="FG76" s="564">
        <f t="shared" si="303"/>
        <v>0</v>
      </c>
      <c r="FH76" s="564">
        <f t="shared" si="303"/>
        <v>0</v>
      </c>
      <c r="FI76" s="564">
        <f t="shared" si="303"/>
        <v>0</v>
      </c>
      <c r="FJ76" s="564">
        <f t="shared" si="303"/>
        <v>0</v>
      </c>
      <c r="FK76" s="564">
        <f t="shared" si="303"/>
        <v>0</v>
      </c>
      <c r="FL76" s="564">
        <f t="shared" si="303"/>
        <v>0</v>
      </c>
      <c r="FM76" s="564">
        <f t="shared" si="303"/>
        <v>0</v>
      </c>
      <c r="FN76" s="564">
        <f t="shared" si="303"/>
        <v>0</v>
      </c>
      <c r="FO76" s="564">
        <f t="shared" si="303"/>
        <v>0</v>
      </c>
      <c r="FP76" s="564">
        <f t="shared" si="303"/>
        <v>0</v>
      </c>
      <c r="FQ76" s="564">
        <f t="shared" si="303"/>
        <v>0</v>
      </c>
      <c r="FR76" s="564">
        <f t="shared" si="303"/>
        <v>0</v>
      </c>
      <c r="FS76" s="564">
        <f t="shared" si="303"/>
        <v>0</v>
      </c>
      <c r="FT76" s="564">
        <f t="shared" si="303"/>
        <v>0</v>
      </c>
      <c r="FU76" s="564">
        <f t="shared" si="303"/>
        <v>0</v>
      </c>
      <c r="FV76" s="564">
        <f t="shared" si="303"/>
        <v>0</v>
      </c>
      <c r="FW76" s="564">
        <f t="shared" si="303"/>
        <v>0</v>
      </c>
      <c r="FX76" s="564">
        <f t="shared" si="303"/>
        <v>0</v>
      </c>
      <c r="FY76" s="564">
        <f t="shared" si="303"/>
        <v>0</v>
      </c>
      <c r="FZ76" s="564">
        <f t="shared" si="303"/>
        <v>0</v>
      </c>
      <c r="GA76" s="564">
        <f t="shared" si="303"/>
        <v>0</v>
      </c>
      <c r="GB76" s="564">
        <f t="shared" si="303"/>
        <v>0</v>
      </c>
      <c r="GC76" s="564">
        <f t="shared" si="303"/>
        <v>0</v>
      </c>
      <c r="GD76" s="564">
        <f t="shared" si="303"/>
        <v>0</v>
      </c>
      <c r="GE76" s="564">
        <f t="shared" si="303"/>
        <v>0</v>
      </c>
      <c r="GF76" s="564">
        <f t="shared" si="303"/>
        <v>0</v>
      </c>
      <c r="GG76" s="564">
        <f t="shared" si="303"/>
        <v>0</v>
      </c>
      <c r="GH76" s="564">
        <f t="shared" si="303"/>
        <v>0</v>
      </c>
      <c r="GI76" s="564">
        <f t="shared" si="303"/>
        <v>0</v>
      </c>
      <c r="GJ76" s="564">
        <f t="shared" si="303"/>
        <v>0</v>
      </c>
      <c r="GK76" s="564">
        <f t="shared" si="303"/>
        <v>0</v>
      </c>
      <c r="GL76" s="564">
        <f t="shared" si="303"/>
        <v>0</v>
      </c>
      <c r="GM76" s="564">
        <f t="shared" si="303"/>
        <v>0</v>
      </c>
      <c r="GN76" s="564">
        <f t="shared" si="303"/>
        <v>0</v>
      </c>
      <c r="GO76" s="564">
        <f t="shared" si="303"/>
        <v>0</v>
      </c>
      <c r="GP76" s="564">
        <f t="shared" ref="GP76:GS76" si="304">GP75-GP53</f>
        <v>0</v>
      </c>
      <c r="GQ76" s="564">
        <f t="shared" si="304"/>
        <v>0</v>
      </c>
      <c r="GR76" s="564">
        <f t="shared" si="304"/>
        <v>0</v>
      </c>
      <c r="GS76" s="564">
        <f t="shared" si="304"/>
        <v>0</v>
      </c>
      <c r="GT76" s="564">
        <f t="shared" ref="GT76:GX76" si="305">GT75-GT53</f>
        <v>0</v>
      </c>
      <c r="GU76" s="564">
        <f t="shared" si="305"/>
        <v>0</v>
      </c>
      <c r="GV76" s="564">
        <f t="shared" si="305"/>
        <v>0</v>
      </c>
      <c r="GW76" s="564">
        <f t="shared" si="305"/>
        <v>0</v>
      </c>
      <c r="GX76" s="564">
        <f t="shared" si="305"/>
        <v>0</v>
      </c>
      <c r="GY76" s="565"/>
      <c r="GZ76" s="561"/>
      <c r="HA76" s="561"/>
      <c r="HB76" s="561"/>
      <c r="HC76" s="561"/>
      <c r="HD76" s="561"/>
      <c r="HE76" s="561"/>
      <c r="HF76" s="561"/>
      <c r="HG76" s="561"/>
      <c r="HH76" s="561"/>
      <c r="HI76" s="561"/>
      <c r="HJ76" s="561"/>
      <c r="HK76" s="561"/>
      <c r="HL76" s="561"/>
    </row>
    <row r="77" spans="1:220">
      <c r="B77" s="115"/>
      <c r="C77" s="89"/>
      <c r="D77" s="89"/>
      <c r="E77" s="90"/>
      <c r="F77" s="107"/>
      <c r="G77" s="90"/>
      <c r="H77" s="93"/>
      <c r="I77" s="90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  <c r="AW77" s="89"/>
      <c r="AX77" s="89"/>
      <c r="AY77" s="89"/>
      <c r="AZ77" s="89"/>
      <c r="BA77" s="89"/>
      <c r="BB77" s="89"/>
      <c r="BC77" s="89"/>
      <c r="BD77" s="89"/>
      <c r="BE77" s="89"/>
      <c r="BF77" s="89"/>
      <c r="BG77" s="89"/>
      <c r="BH77" s="89"/>
      <c r="BI77" s="89"/>
      <c r="BJ77" s="89"/>
      <c r="BK77" s="89"/>
      <c r="BL77" s="89"/>
      <c r="BM77" s="89"/>
      <c r="BN77" s="89"/>
      <c r="BO77" s="89"/>
      <c r="BP77" s="89"/>
      <c r="BQ77" s="89"/>
      <c r="BR77" s="89"/>
      <c r="BS77" s="89"/>
      <c r="BT77" s="89"/>
      <c r="BU77" s="89"/>
      <c r="BV77" s="89"/>
      <c r="BW77" s="89"/>
      <c r="BX77" s="89"/>
      <c r="BY77" s="89"/>
      <c r="BZ77" s="89"/>
      <c r="CA77" s="89"/>
      <c r="CB77" s="89"/>
      <c r="CC77" s="89"/>
      <c r="CD77" s="89"/>
      <c r="CE77" s="89"/>
      <c r="CF77" s="89"/>
      <c r="CG77" s="89"/>
      <c r="CH77" s="89"/>
      <c r="CI77" s="89"/>
      <c r="CJ77" s="89"/>
      <c r="CK77" s="89"/>
      <c r="CL77" s="89"/>
      <c r="CM77" s="89"/>
      <c r="CN77" s="89"/>
      <c r="CO77" s="89"/>
      <c r="CP77" s="89"/>
      <c r="CQ77" s="89"/>
      <c r="CR77" s="89"/>
      <c r="CS77" s="89"/>
      <c r="CT77" s="89"/>
      <c r="CU77" s="89"/>
      <c r="CV77" s="89"/>
      <c r="CW77" s="89"/>
      <c r="CX77" s="89"/>
      <c r="CY77" s="89"/>
      <c r="CZ77" s="89"/>
      <c r="DA77" s="89"/>
      <c r="DB77" s="89"/>
      <c r="DC77" s="89"/>
      <c r="DD77" s="89"/>
      <c r="DE77" s="89"/>
      <c r="DF77" s="89"/>
      <c r="DG77" s="89"/>
      <c r="DH77" s="89"/>
      <c r="DI77" s="89"/>
      <c r="DJ77" s="89"/>
      <c r="DK77" s="89"/>
      <c r="DL77" s="89"/>
      <c r="DM77" s="89"/>
      <c r="DN77" s="89"/>
      <c r="DO77" s="89"/>
      <c r="DP77" s="89"/>
      <c r="DQ77" s="89"/>
      <c r="DR77" s="89"/>
      <c r="DS77" s="89"/>
      <c r="DT77" s="89"/>
      <c r="DU77" s="89"/>
      <c r="DV77" s="89"/>
      <c r="DW77" s="89"/>
      <c r="DX77" s="89"/>
      <c r="DY77" s="89"/>
      <c r="DZ77" s="89"/>
      <c r="EA77" s="89"/>
      <c r="EB77" s="89"/>
      <c r="EC77" s="89"/>
      <c r="ED77" s="89"/>
      <c r="EE77" s="89"/>
      <c r="EF77" s="89"/>
      <c r="EG77" s="89"/>
      <c r="EH77" s="89"/>
      <c r="EI77" s="89"/>
      <c r="EJ77" s="89"/>
      <c r="EK77" s="89"/>
      <c r="EL77" s="89"/>
      <c r="EM77" s="89"/>
      <c r="EN77" s="89"/>
      <c r="EO77" s="89"/>
      <c r="EP77" s="89"/>
      <c r="EQ77" s="89"/>
      <c r="ER77" s="89"/>
      <c r="ES77" s="89"/>
      <c r="ET77" s="89"/>
      <c r="EU77" s="89"/>
      <c r="EV77" s="89"/>
      <c r="EW77" s="89"/>
      <c r="EX77" s="89"/>
      <c r="EY77" s="89"/>
      <c r="EZ77" s="89"/>
      <c r="FA77" s="89"/>
      <c r="FB77" s="89"/>
      <c r="FC77" s="89"/>
      <c r="FD77" s="89"/>
      <c r="FE77" s="89"/>
      <c r="FF77" s="89"/>
      <c r="FG77" s="89"/>
      <c r="FH77" s="89"/>
      <c r="FI77" s="89"/>
      <c r="FJ77" s="89"/>
      <c r="FK77" s="89"/>
      <c r="FL77" s="89"/>
      <c r="FM77" s="89"/>
      <c r="FN77" s="89"/>
      <c r="FO77" s="89"/>
      <c r="FP77" s="89"/>
      <c r="FQ77" s="89"/>
      <c r="FR77" s="89"/>
      <c r="FS77" s="151"/>
      <c r="FT77" s="89"/>
      <c r="FU77" s="89"/>
      <c r="FV77" s="89"/>
      <c r="FW77" s="89"/>
      <c r="FX77" s="89"/>
      <c r="FY77" s="89"/>
      <c r="FZ77" s="89"/>
      <c r="GA77" s="89"/>
      <c r="GB77" s="89"/>
      <c r="GC77" s="89"/>
      <c r="GD77" s="89"/>
      <c r="GE77" s="89"/>
      <c r="GF77" s="89"/>
      <c r="GG77" s="89"/>
      <c r="GH77" s="89"/>
      <c r="GI77" s="89"/>
      <c r="GJ77" s="89"/>
      <c r="GK77" s="89"/>
      <c r="GL77" s="89"/>
      <c r="GM77" s="89"/>
      <c r="GN77" s="89"/>
      <c r="GO77" s="89"/>
      <c r="GP77" s="89"/>
      <c r="GQ77" s="89"/>
      <c r="GR77" s="89"/>
      <c r="GS77" s="89"/>
      <c r="GT77" s="564">
        <f>ROUND(((SUM($BR75:BR75)+$F$34)-SUM($EF75:EF75)),0)-ROUND(GT75,0)</f>
        <v>0</v>
      </c>
      <c r="GU77" s="564">
        <f>ROUND(((SUM($BR75:BS75)+$F$34)-SUM($EF75:EG75))-GU75,0)</f>
        <v>0</v>
      </c>
      <c r="GV77" s="564">
        <f>ROUND(((SUM($BR75:BT75)+$F$34)-SUM($EF75:EH75))-GV75,0)</f>
        <v>0</v>
      </c>
      <c r="GW77" s="564">
        <f>ROUND(((SUM($BR75:BU75)+$F$34)-SUM($EF75:EI75))-GW75,0)</f>
        <v>0</v>
      </c>
      <c r="GX77" s="564">
        <f>ROUND(((SUM($BR75:BV75)+$F$34)-SUM($EF75:EJ75))-GX75,0)</f>
        <v>0</v>
      </c>
    </row>
    <row r="78" spans="1:220">
      <c r="B78" s="115"/>
      <c r="C78" s="89"/>
      <c r="D78" s="89"/>
      <c r="E78" s="90"/>
      <c r="F78" s="107"/>
      <c r="G78" s="90"/>
      <c r="H78" s="93"/>
      <c r="I78" s="90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  <c r="AW78" s="89"/>
      <c r="AX78" s="89"/>
      <c r="AY78" s="89"/>
      <c r="AZ78" s="89"/>
      <c r="BA78" s="89"/>
      <c r="BB78" s="89"/>
      <c r="BC78" s="89"/>
      <c r="BD78" s="89"/>
      <c r="BE78" s="89"/>
      <c r="BF78" s="89"/>
      <c r="BG78" s="89"/>
      <c r="BH78" s="89"/>
      <c r="BI78" s="89"/>
      <c r="BJ78" s="89"/>
      <c r="BK78" s="89"/>
      <c r="BL78" s="89"/>
      <c r="BM78" s="89"/>
      <c r="BN78" s="89"/>
      <c r="BO78" s="89"/>
      <c r="BP78" s="89"/>
      <c r="BQ78" s="89"/>
      <c r="BR78" s="89"/>
      <c r="BS78" s="89"/>
      <c r="BT78" s="89"/>
      <c r="BU78" s="89"/>
      <c r="BV78" s="89"/>
      <c r="BW78" s="89"/>
      <c r="BX78" s="89"/>
      <c r="BY78" s="89"/>
      <c r="BZ78" s="89"/>
      <c r="CA78" s="89"/>
      <c r="CB78" s="89"/>
      <c r="CC78" s="89"/>
      <c r="CD78" s="89"/>
      <c r="CE78" s="89"/>
      <c r="CF78" s="89"/>
      <c r="CG78" s="89"/>
      <c r="CH78" s="89"/>
      <c r="CI78" s="89"/>
      <c r="CJ78" s="89"/>
      <c r="CK78" s="89"/>
      <c r="CL78" s="89"/>
      <c r="CM78" s="89"/>
      <c r="CN78" s="89"/>
      <c r="CO78" s="89"/>
      <c r="CP78" s="89"/>
      <c r="CQ78" s="89"/>
      <c r="CR78" s="89"/>
      <c r="CS78" s="89"/>
      <c r="CT78" s="89"/>
      <c r="CU78" s="89"/>
      <c r="CV78" s="89"/>
      <c r="CW78" s="89"/>
      <c r="CX78" s="89"/>
      <c r="CY78" s="89"/>
      <c r="CZ78" s="89"/>
      <c r="DA78" s="89"/>
      <c r="DB78" s="89"/>
      <c r="DC78" s="89"/>
      <c r="DD78" s="89"/>
      <c r="DE78" s="89"/>
      <c r="DF78" s="89"/>
      <c r="DG78" s="89"/>
      <c r="DH78" s="89"/>
      <c r="DI78" s="89"/>
      <c r="DJ78" s="89"/>
      <c r="DK78" s="89"/>
      <c r="DL78" s="89"/>
      <c r="DM78" s="89"/>
      <c r="DN78" s="89"/>
      <c r="DO78" s="89"/>
      <c r="DP78" s="89"/>
      <c r="DQ78" s="89"/>
      <c r="DR78" s="89"/>
      <c r="DS78" s="89"/>
      <c r="DT78" s="89"/>
      <c r="DU78" s="89"/>
      <c r="DV78" s="89"/>
      <c r="DW78" s="89"/>
      <c r="DX78" s="89"/>
      <c r="DY78" s="89"/>
      <c r="DZ78" s="89"/>
      <c r="EA78" s="89"/>
      <c r="EB78" s="89"/>
      <c r="EC78" s="89"/>
      <c r="ED78" s="89"/>
      <c r="EE78" s="89"/>
      <c r="EF78" s="89"/>
      <c r="EG78" s="89"/>
      <c r="EH78" s="89"/>
      <c r="EI78" s="89"/>
      <c r="EJ78" s="89"/>
      <c r="EK78" s="89"/>
      <c r="EL78" s="89"/>
      <c r="EM78" s="89"/>
      <c r="EN78" s="89"/>
      <c r="EO78" s="89"/>
      <c r="EP78" s="89"/>
      <c r="EQ78" s="89"/>
      <c r="ER78" s="89"/>
      <c r="ES78" s="89"/>
      <c r="ET78" s="89"/>
      <c r="EU78" s="89"/>
      <c r="EV78" s="89"/>
      <c r="EW78" s="89"/>
      <c r="EX78" s="89"/>
      <c r="EY78" s="89"/>
      <c r="EZ78" s="89"/>
      <c r="FA78" s="89"/>
      <c r="FB78" s="89"/>
      <c r="FC78" s="89"/>
      <c r="FD78" s="89"/>
      <c r="FE78" s="89"/>
      <c r="FF78" s="89"/>
      <c r="FG78" s="89"/>
      <c r="FH78" s="89"/>
      <c r="FI78" s="89"/>
      <c r="FJ78" s="89"/>
      <c r="FK78" s="89"/>
      <c r="FL78" s="89"/>
      <c r="FM78" s="89"/>
      <c r="FN78" s="89"/>
      <c r="FO78" s="89"/>
      <c r="FP78" s="89"/>
      <c r="FQ78" s="89"/>
      <c r="FR78" s="89"/>
      <c r="FS78" s="89"/>
      <c r="FT78" s="89"/>
      <c r="FU78" s="89"/>
      <c r="FV78" s="89"/>
      <c r="FW78" s="89"/>
      <c r="FX78" s="89"/>
      <c r="FY78" s="89"/>
      <c r="FZ78" s="89"/>
      <c r="GA78" s="89"/>
      <c r="GB78" s="89"/>
      <c r="GC78" s="89"/>
      <c r="GD78" s="89"/>
      <c r="GE78" s="89"/>
      <c r="GF78" s="89"/>
      <c r="GG78" s="89"/>
      <c r="GH78" s="89"/>
      <c r="GI78" s="89"/>
      <c r="GJ78" s="89"/>
      <c r="GK78" s="89"/>
      <c r="GL78" s="89"/>
      <c r="GM78" s="89"/>
      <c r="GN78" s="89"/>
      <c r="GO78" s="89"/>
      <c r="GP78" s="89"/>
      <c r="GQ78" s="89"/>
      <c r="GR78" s="89"/>
      <c r="GS78" s="89"/>
      <c r="GT78" s="566"/>
      <c r="GU78" s="89"/>
      <c r="GV78" s="89"/>
      <c r="GW78" s="89"/>
      <c r="GX78" s="89"/>
    </row>
    <row r="79" spans="1:220">
      <c r="B79" s="115"/>
      <c r="C79" s="89"/>
      <c r="D79" s="89"/>
      <c r="E79" s="90"/>
      <c r="F79" s="107"/>
      <c r="G79" s="90"/>
      <c r="H79" s="93"/>
      <c r="I79" s="90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  <c r="AW79" s="89"/>
      <c r="AX79" s="89"/>
      <c r="AY79" s="89"/>
      <c r="AZ79" s="89"/>
      <c r="BA79" s="89"/>
      <c r="BB79" s="89"/>
      <c r="BC79" s="89"/>
      <c r="BD79" s="89"/>
      <c r="BE79" s="89"/>
      <c r="BF79" s="89"/>
      <c r="BG79" s="89"/>
      <c r="BH79" s="89"/>
      <c r="BI79" s="89"/>
      <c r="BJ79" s="89"/>
      <c r="BK79" s="89"/>
      <c r="BL79" s="89"/>
      <c r="BM79" s="89"/>
      <c r="BN79" s="89"/>
      <c r="BO79" s="89"/>
      <c r="BP79" s="89"/>
      <c r="BQ79" s="89"/>
      <c r="BR79" s="89"/>
      <c r="BS79" s="89"/>
      <c r="BT79" s="89"/>
      <c r="BU79" s="89"/>
      <c r="BV79" s="89"/>
      <c r="BW79" s="89"/>
      <c r="BX79" s="89"/>
      <c r="BY79" s="89"/>
      <c r="BZ79" s="89"/>
      <c r="CA79" s="89"/>
      <c r="CB79" s="89"/>
      <c r="CC79" s="89"/>
      <c r="CD79" s="89"/>
      <c r="CE79" s="89"/>
      <c r="CF79" s="89"/>
      <c r="CG79" s="89"/>
      <c r="CH79" s="89"/>
      <c r="CI79" s="89"/>
      <c r="CJ79" s="89"/>
      <c r="CK79" s="89"/>
      <c r="CL79" s="89"/>
      <c r="CM79" s="89"/>
      <c r="CN79" s="89"/>
      <c r="CO79" s="89"/>
      <c r="CP79" s="89"/>
      <c r="CQ79" s="89"/>
      <c r="CR79" s="89"/>
      <c r="CS79" s="89"/>
      <c r="CT79" s="89"/>
      <c r="CU79" s="89"/>
      <c r="CV79" s="89"/>
      <c r="CW79" s="89"/>
      <c r="CX79" s="89"/>
      <c r="CY79" s="89"/>
      <c r="CZ79" s="89"/>
      <c r="DA79" s="89"/>
      <c r="DB79" s="89"/>
      <c r="DC79" s="89"/>
      <c r="DD79" s="89"/>
      <c r="DE79" s="89"/>
      <c r="DF79" s="89"/>
      <c r="DG79" s="89"/>
      <c r="DH79" s="89"/>
      <c r="DI79" s="89"/>
      <c r="DJ79" s="89"/>
      <c r="DK79" s="89"/>
      <c r="DL79" s="89"/>
      <c r="DM79" s="89"/>
      <c r="DN79" s="89"/>
      <c r="DO79" s="89"/>
      <c r="DP79" s="89"/>
      <c r="DQ79" s="89"/>
      <c r="DR79" s="89"/>
      <c r="DS79" s="89"/>
      <c r="DT79" s="89"/>
      <c r="DU79" s="89"/>
      <c r="DV79" s="89"/>
      <c r="DW79" s="89"/>
      <c r="DX79" s="89"/>
      <c r="DY79" s="89"/>
      <c r="DZ79" s="89"/>
      <c r="EA79" s="89"/>
      <c r="EB79" s="89"/>
      <c r="EC79" s="89"/>
      <c r="ED79" s="89"/>
      <c r="EE79" s="89"/>
      <c r="EF79" s="89"/>
      <c r="EG79" s="89"/>
      <c r="EH79" s="89"/>
      <c r="EI79" s="89"/>
      <c r="EJ79" s="89"/>
      <c r="EK79" s="89"/>
      <c r="EL79" s="89"/>
      <c r="EM79" s="89"/>
      <c r="EN79" s="89"/>
      <c r="EO79" s="89"/>
      <c r="EP79" s="89"/>
      <c r="EQ79" s="89"/>
      <c r="ER79" s="89"/>
      <c r="ES79" s="89"/>
      <c r="ET79" s="89"/>
      <c r="EU79" s="89"/>
      <c r="EV79" s="89"/>
      <c r="EW79" s="89"/>
      <c r="EX79" s="89"/>
      <c r="EY79" s="89"/>
      <c r="EZ79" s="89"/>
      <c r="FA79" s="89"/>
      <c r="FB79" s="89"/>
      <c r="FC79" s="89"/>
      <c r="FD79" s="89"/>
      <c r="FE79" s="89"/>
      <c r="FF79" s="89"/>
      <c r="FG79" s="89"/>
      <c r="FH79" s="89"/>
      <c r="FI79" s="89"/>
      <c r="FJ79" s="89"/>
      <c r="FK79" s="89"/>
      <c r="FL79" s="89"/>
      <c r="FM79" s="89"/>
      <c r="FN79" s="89"/>
      <c r="FO79" s="89"/>
      <c r="FP79" s="89"/>
      <c r="FQ79" s="89"/>
      <c r="FR79" s="89"/>
      <c r="FS79" s="89"/>
      <c r="FT79" s="89"/>
      <c r="FU79" s="89"/>
      <c r="FV79" s="89"/>
      <c r="FW79" s="89"/>
      <c r="FX79" s="89"/>
      <c r="FY79" s="89"/>
      <c r="FZ79" s="89"/>
      <c r="GA79" s="89"/>
      <c r="GB79" s="89"/>
      <c r="GC79" s="89"/>
      <c r="GD79" s="89"/>
      <c r="GE79" s="89"/>
      <c r="GF79" s="89"/>
      <c r="GG79" s="89"/>
      <c r="GH79" s="89"/>
      <c r="GI79" s="89"/>
      <c r="GJ79" s="89"/>
      <c r="GK79" s="89"/>
      <c r="GL79" s="89"/>
      <c r="GM79" s="89"/>
      <c r="GN79" s="89"/>
      <c r="GO79" s="89"/>
      <c r="GP79" s="89"/>
      <c r="GQ79" s="89"/>
      <c r="GR79" s="89"/>
      <c r="GS79" s="89"/>
      <c r="GT79" s="89"/>
      <c r="GU79" s="89"/>
      <c r="GV79" s="89"/>
      <c r="GW79" s="89"/>
      <c r="GX79" s="89"/>
    </row>
    <row r="80" spans="1:220">
      <c r="B80" s="115"/>
      <c r="C80" s="89"/>
      <c r="D80" s="89"/>
      <c r="E80" s="90"/>
      <c r="F80" s="107"/>
      <c r="G80" s="90"/>
      <c r="H80" s="93"/>
      <c r="I80" s="90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  <c r="AW80" s="89"/>
      <c r="AX80" s="89"/>
      <c r="AY80" s="89"/>
      <c r="AZ80" s="89"/>
      <c r="BA80" s="89"/>
      <c r="BB80" s="89"/>
      <c r="BC80" s="89"/>
      <c r="BD80" s="89"/>
      <c r="BE80" s="89"/>
      <c r="BF80" s="89"/>
      <c r="BG80" s="89"/>
      <c r="BH80" s="89"/>
      <c r="BI80" s="89"/>
      <c r="BJ80" s="89"/>
      <c r="BK80" s="89"/>
      <c r="BL80" s="89"/>
      <c r="BM80" s="89"/>
      <c r="BN80" s="89"/>
      <c r="BO80" s="89"/>
      <c r="BP80" s="89"/>
      <c r="BQ80" s="89"/>
      <c r="BR80" s="89"/>
      <c r="BS80" s="89"/>
      <c r="BT80" s="89"/>
      <c r="BU80" s="89"/>
      <c r="BV80" s="89"/>
      <c r="BW80" s="89"/>
      <c r="BX80" s="89"/>
      <c r="BY80" s="89"/>
      <c r="BZ80" s="89"/>
      <c r="CA80" s="89"/>
      <c r="CB80" s="89"/>
      <c r="CC80" s="89"/>
      <c r="CD80" s="89"/>
      <c r="CE80" s="89"/>
      <c r="CF80" s="89"/>
      <c r="CG80" s="89"/>
      <c r="CH80" s="89"/>
      <c r="CI80" s="89"/>
      <c r="CJ80" s="89"/>
      <c r="CK80" s="89"/>
      <c r="CL80" s="89"/>
      <c r="CM80" s="89"/>
      <c r="CN80" s="89"/>
      <c r="CO80" s="89"/>
      <c r="CP80" s="89"/>
      <c r="CQ80" s="89"/>
      <c r="CR80" s="89"/>
      <c r="CS80" s="89"/>
      <c r="CT80" s="89"/>
      <c r="CU80" s="89"/>
      <c r="CV80" s="89"/>
      <c r="CW80" s="89"/>
      <c r="CX80" s="89"/>
      <c r="CY80" s="89"/>
      <c r="CZ80" s="89"/>
      <c r="DA80" s="89"/>
      <c r="DB80" s="89"/>
      <c r="DC80" s="89"/>
      <c r="DD80" s="89"/>
      <c r="DE80" s="89"/>
      <c r="DF80" s="89"/>
      <c r="DG80" s="89"/>
      <c r="DH80" s="89"/>
      <c r="DI80" s="89"/>
      <c r="DJ80" s="89"/>
      <c r="DK80" s="89"/>
      <c r="DL80" s="89"/>
      <c r="DM80" s="89"/>
      <c r="DN80" s="89"/>
      <c r="DO80" s="89"/>
      <c r="DP80" s="89"/>
      <c r="DQ80" s="89"/>
      <c r="DR80" s="89"/>
      <c r="DS80" s="89"/>
      <c r="DT80" s="89"/>
      <c r="DU80" s="89"/>
      <c r="DV80" s="89"/>
      <c r="DW80" s="89"/>
      <c r="DX80" s="89"/>
      <c r="DY80" s="89"/>
      <c r="DZ80" s="89"/>
      <c r="EA80" s="89"/>
      <c r="EB80" s="89"/>
      <c r="EC80" s="89"/>
      <c r="ED80" s="89"/>
      <c r="EE80" s="89"/>
      <c r="EF80" s="89"/>
      <c r="EG80" s="89"/>
      <c r="EH80" s="89"/>
      <c r="EI80" s="89"/>
      <c r="EJ80" s="89"/>
      <c r="EK80" s="89"/>
      <c r="EL80" s="151"/>
      <c r="EM80" s="151"/>
      <c r="EN80" s="151"/>
      <c r="EO80" s="89"/>
      <c r="EP80" s="89"/>
      <c r="EQ80" s="89"/>
      <c r="ER80" s="89"/>
      <c r="ES80" s="89"/>
      <c r="ET80" s="89"/>
      <c r="EU80" s="89"/>
      <c r="EV80" s="89"/>
      <c r="EW80" s="89"/>
      <c r="EX80" s="89"/>
      <c r="EY80" s="89"/>
      <c r="EZ80" s="89"/>
      <c r="FA80" s="89"/>
      <c r="FB80" s="89"/>
      <c r="FC80" s="89"/>
      <c r="FD80" s="89"/>
      <c r="FE80" s="89"/>
      <c r="FF80" s="89"/>
      <c r="FG80" s="89"/>
      <c r="FH80" s="89"/>
      <c r="FI80" s="89"/>
      <c r="FJ80" s="151"/>
      <c r="FK80" s="151"/>
      <c r="FL80" s="151"/>
      <c r="FM80" s="151"/>
      <c r="FN80" s="151"/>
      <c r="FO80" s="151"/>
      <c r="FP80" s="151"/>
      <c r="FQ80" s="151"/>
      <c r="FR80" s="151"/>
      <c r="FS80" s="151"/>
      <c r="FT80" s="151"/>
      <c r="FU80" s="151"/>
      <c r="FV80" s="151"/>
      <c r="FW80" s="151"/>
      <c r="FX80" s="151"/>
      <c r="FY80" s="89"/>
      <c r="FZ80" s="89"/>
      <c r="GA80" s="89"/>
      <c r="GB80" s="89"/>
      <c r="GC80" s="89"/>
      <c r="GD80" s="89"/>
      <c r="GE80" s="89"/>
      <c r="GF80" s="89"/>
      <c r="GG80" s="89"/>
      <c r="GH80" s="89"/>
      <c r="GI80" s="89"/>
      <c r="GJ80" s="89"/>
      <c r="GK80" s="89"/>
      <c r="GL80" s="89"/>
      <c r="GM80" s="89"/>
      <c r="GN80" s="89"/>
      <c r="GO80" s="89"/>
      <c r="GP80" s="89"/>
      <c r="GQ80" s="89"/>
      <c r="GR80" s="89"/>
      <c r="GS80" s="89"/>
      <c r="GT80" s="89"/>
      <c r="GU80" s="89"/>
      <c r="GV80" s="89"/>
      <c r="GW80" s="89"/>
      <c r="GX80" s="89"/>
    </row>
    <row r="81" spans="2:206" hidden="1">
      <c r="B81" s="116"/>
      <c r="C81" s="89"/>
      <c r="D81" s="89"/>
      <c r="E81" s="90"/>
      <c r="F81" s="107"/>
      <c r="G81" s="90"/>
      <c r="H81" s="93"/>
      <c r="I81" s="90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  <c r="AW81" s="89"/>
      <c r="AX81" s="89"/>
      <c r="AY81" s="89"/>
      <c r="AZ81" s="89"/>
      <c r="BA81" s="89"/>
      <c r="BB81" s="89"/>
      <c r="BC81" s="89"/>
      <c r="BD81" s="89"/>
      <c r="BE81" s="89"/>
      <c r="BF81" s="89"/>
      <c r="BG81" s="89"/>
      <c r="BH81" s="89"/>
      <c r="BI81" s="89"/>
      <c r="BJ81" s="89"/>
      <c r="BK81" s="89"/>
      <c r="BL81" s="89"/>
      <c r="BM81" s="89"/>
      <c r="BN81" s="89"/>
      <c r="BO81" s="89"/>
      <c r="BP81" s="89"/>
      <c r="BQ81" s="89"/>
      <c r="BR81" s="89"/>
      <c r="BS81" s="89"/>
      <c r="BT81" s="89"/>
      <c r="BU81" s="89"/>
      <c r="BV81" s="89"/>
      <c r="BW81" s="89"/>
      <c r="BX81" s="89"/>
      <c r="BY81" s="89"/>
      <c r="BZ81" s="89"/>
      <c r="CA81" s="89"/>
      <c r="CB81" s="89"/>
      <c r="CC81" s="89"/>
      <c r="CD81" s="89"/>
      <c r="CE81" s="89"/>
      <c r="CF81" s="89"/>
      <c r="CG81" s="89"/>
      <c r="CH81" s="89"/>
      <c r="CI81" s="89"/>
      <c r="CJ81" s="89"/>
      <c r="CK81" s="89"/>
      <c r="CL81" s="89"/>
      <c r="CM81" s="89"/>
      <c r="CN81" s="89"/>
      <c r="CO81" s="89"/>
      <c r="CP81" s="89"/>
      <c r="CQ81" s="89"/>
      <c r="CR81" s="89"/>
      <c r="CS81" s="89"/>
      <c r="CT81" s="89"/>
      <c r="CU81" s="89"/>
      <c r="CV81" s="89"/>
      <c r="CW81" s="89"/>
      <c r="CX81" s="89"/>
      <c r="CY81" s="89"/>
      <c r="CZ81" s="89"/>
      <c r="DA81" s="89"/>
      <c r="DB81" s="89"/>
      <c r="DC81" s="89"/>
      <c r="DD81" s="89"/>
      <c r="DE81" s="89"/>
      <c r="DF81" s="89"/>
      <c r="DG81" s="89"/>
      <c r="DH81" s="89"/>
      <c r="DI81" s="89"/>
      <c r="DJ81" s="89"/>
      <c r="DK81" s="89"/>
      <c r="DL81" s="89"/>
      <c r="DM81" s="89"/>
      <c r="DN81" s="89"/>
      <c r="DO81" s="89"/>
      <c r="DP81" s="89"/>
      <c r="DQ81" s="89"/>
      <c r="DR81" s="89"/>
      <c r="DS81" s="89"/>
      <c r="DT81" s="89"/>
      <c r="DU81" s="89"/>
      <c r="DV81" s="89"/>
      <c r="DW81" s="89"/>
      <c r="DX81" s="89"/>
      <c r="DY81" s="89"/>
      <c r="DZ81" s="89"/>
      <c r="EA81" s="89"/>
      <c r="EB81" s="89"/>
      <c r="EC81" s="89"/>
      <c r="ED81" s="89"/>
      <c r="EE81" s="89"/>
      <c r="EF81" s="89"/>
      <c r="EG81" s="89"/>
      <c r="EH81" s="89"/>
      <c r="EI81" s="89"/>
      <c r="EJ81" s="89"/>
      <c r="EK81" s="89"/>
      <c r="EL81" s="89"/>
      <c r="EM81" s="89"/>
      <c r="EN81" s="89"/>
      <c r="EO81" s="89"/>
      <c r="EP81" s="89"/>
      <c r="EQ81" s="89"/>
      <c r="ER81" s="89"/>
      <c r="ES81" s="89"/>
      <c r="ET81" s="89"/>
      <c r="EU81" s="89"/>
      <c r="EV81" s="89"/>
      <c r="EW81" s="89"/>
      <c r="EX81" s="89"/>
      <c r="EY81" s="89"/>
      <c r="EZ81" s="89"/>
      <c r="FA81" s="89"/>
      <c r="FB81" s="89"/>
      <c r="FC81" s="89"/>
      <c r="FD81" s="89"/>
      <c r="FE81" s="89"/>
      <c r="FF81" s="89"/>
      <c r="FG81" s="89"/>
      <c r="FH81" s="89"/>
      <c r="FI81" s="89"/>
      <c r="FJ81" s="89"/>
      <c r="FK81" s="89"/>
      <c r="FL81" s="89"/>
      <c r="FM81" s="89"/>
      <c r="FN81" s="89"/>
      <c r="FO81" s="89"/>
      <c r="FP81" s="89"/>
      <c r="FQ81" s="89"/>
      <c r="FR81" s="89"/>
      <c r="FS81" s="89"/>
      <c r="FT81" s="89"/>
      <c r="FU81" s="89"/>
      <c r="FV81" s="89"/>
      <c r="FW81" s="89"/>
      <c r="FX81" s="89"/>
      <c r="FY81" s="89"/>
      <c r="FZ81" s="89"/>
      <c r="GA81" s="89"/>
      <c r="GB81" s="89"/>
      <c r="GC81" s="89"/>
      <c r="GD81" s="89"/>
      <c r="GE81" s="89"/>
      <c r="GF81" s="89"/>
      <c r="GG81" s="89"/>
      <c r="GH81" s="89"/>
      <c r="GI81" s="89"/>
      <c r="GJ81" s="89"/>
      <c r="GK81" s="89"/>
      <c r="GL81" s="89"/>
      <c r="GM81" s="89"/>
      <c r="GN81" s="89"/>
      <c r="GO81" s="89"/>
      <c r="GP81" s="89"/>
      <c r="GQ81" s="89"/>
      <c r="GR81" s="89"/>
      <c r="GS81" s="89"/>
      <c r="GT81" s="89"/>
      <c r="GU81" s="89"/>
      <c r="GV81" s="89"/>
      <c r="GW81" s="89"/>
      <c r="GX81" s="89"/>
    </row>
    <row r="82" spans="2:206" hidden="1">
      <c r="B82" s="117"/>
      <c r="C82" s="89"/>
      <c r="D82" s="89"/>
      <c r="E82" s="90"/>
      <c r="F82" s="107"/>
      <c r="G82" s="90"/>
      <c r="H82" s="93"/>
      <c r="I82" s="90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  <c r="AW82" s="89"/>
      <c r="AX82" s="89"/>
      <c r="AY82" s="89"/>
      <c r="AZ82" s="89"/>
      <c r="BA82" s="89"/>
      <c r="BB82" s="89"/>
      <c r="BC82" s="89"/>
      <c r="BD82" s="89"/>
      <c r="BE82" s="89"/>
      <c r="BF82" s="89"/>
      <c r="BG82" s="89"/>
      <c r="BH82" s="89"/>
      <c r="BI82" s="89"/>
      <c r="BJ82" s="89"/>
      <c r="BK82" s="89"/>
      <c r="BL82" s="89"/>
      <c r="BM82" s="89"/>
      <c r="BN82" s="89"/>
      <c r="BO82" s="89"/>
      <c r="BP82" s="89"/>
      <c r="BQ82" s="89"/>
      <c r="BR82" s="89"/>
      <c r="BS82" s="89"/>
      <c r="BT82" s="89"/>
      <c r="BU82" s="89"/>
      <c r="BV82" s="89"/>
      <c r="BW82" s="89"/>
      <c r="BX82" s="89"/>
      <c r="BY82" s="89"/>
      <c r="BZ82" s="89"/>
      <c r="CA82" s="89"/>
      <c r="CB82" s="89"/>
      <c r="CC82" s="89"/>
      <c r="CD82" s="89"/>
      <c r="CE82" s="89"/>
      <c r="CF82" s="89"/>
      <c r="CG82" s="89"/>
      <c r="CH82" s="89"/>
      <c r="CI82" s="89"/>
      <c r="CJ82" s="89"/>
      <c r="CK82" s="89"/>
      <c r="CL82" s="89"/>
      <c r="CM82" s="89"/>
      <c r="CN82" s="89"/>
      <c r="CO82" s="89"/>
      <c r="CP82" s="89"/>
      <c r="CQ82" s="89"/>
      <c r="CR82" s="89"/>
      <c r="CS82" s="89"/>
      <c r="CT82" s="89"/>
      <c r="CU82" s="89"/>
      <c r="CV82" s="89"/>
      <c r="CW82" s="89"/>
      <c r="CX82" s="89"/>
      <c r="CY82" s="89"/>
      <c r="CZ82" s="89"/>
      <c r="DA82" s="89"/>
      <c r="DB82" s="89"/>
      <c r="DC82" s="89"/>
      <c r="DD82" s="89"/>
      <c r="DE82" s="89"/>
      <c r="DF82" s="89"/>
      <c r="DG82" s="89"/>
      <c r="DH82" s="89"/>
      <c r="DI82" s="89"/>
      <c r="DJ82" s="89"/>
      <c r="DK82" s="89"/>
      <c r="DL82" s="89"/>
      <c r="DM82" s="89"/>
      <c r="DN82" s="89"/>
      <c r="DO82" s="89"/>
      <c r="DP82" s="89"/>
      <c r="DQ82" s="89"/>
      <c r="DR82" s="89"/>
      <c r="DS82" s="89"/>
      <c r="DT82" s="89"/>
      <c r="DU82" s="89"/>
      <c r="DV82" s="89"/>
      <c r="DW82" s="89"/>
      <c r="DX82" s="89"/>
      <c r="DY82" s="89"/>
      <c r="DZ82" s="89"/>
      <c r="EA82" s="89"/>
      <c r="EB82" s="89"/>
      <c r="EC82" s="89"/>
      <c r="ED82" s="89"/>
      <c r="EE82" s="89"/>
      <c r="EF82" s="89"/>
      <c r="EG82" s="89"/>
      <c r="EH82" s="89"/>
      <c r="EI82" s="89"/>
      <c r="EJ82" s="89"/>
      <c r="EK82" s="89"/>
      <c r="EL82" s="89"/>
      <c r="EM82" s="89"/>
      <c r="EN82" s="89"/>
      <c r="EO82" s="89"/>
      <c r="EP82" s="89"/>
      <c r="EQ82" s="89"/>
      <c r="ER82" s="89"/>
      <c r="ES82" s="89"/>
      <c r="ET82" s="89"/>
      <c r="EU82" s="89"/>
      <c r="EV82" s="89"/>
      <c r="EW82" s="89"/>
      <c r="EX82" s="89"/>
      <c r="EY82" s="89"/>
      <c r="EZ82" s="89"/>
      <c r="FA82" s="89"/>
      <c r="FB82" s="89"/>
      <c r="FC82" s="89"/>
      <c r="FD82" s="89"/>
      <c r="FE82" s="89"/>
      <c r="FF82" s="89"/>
      <c r="FG82" s="89"/>
      <c r="FH82" s="89"/>
      <c r="FI82" s="89"/>
      <c r="FJ82" s="89"/>
      <c r="FK82" s="89"/>
      <c r="FL82" s="89"/>
      <c r="FM82" s="89"/>
      <c r="FN82" s="89"/>
      <c r="FO82" s="89"/>
      <c r="FP82" s="89"/>
      <c r="FQ82" s="89"/>
      <c r="FR82" s="89"/>
      <c r="FS82" s="89"/>
      <c r="FT82" s="89"/>
      <c r="FU82" s="89"/>
      <c r="FV82" s="89"/>
      <c r="FW82" s="89"/>
      <c r="FX82" s="89"/>
      <c r="FY82" s="89"/>
      <c r="FZ82" s="89"/>
      <c r="GA82" s="89"/>
      <c r="GB82" s="89"/>
      <c r="GC82" s="89"/>
      <c r="GD82" s="89"/>
      <c r="GE82" s="89"/>
      <c r="GF82" s="89"/>
      <c r="GG82" s="89"/>
      <c r="GH82" s="89"/>
      <c r="GI82" s="89"/>
      <c r="GJ82" s="89"/>
      <c r="GK82" s="89"/>
      <c r="GL82" s="89"/>
      <c r="GM82" s="89"/>
      <c r="GN82" s="89"/>
      <c r="GO82" s="89"/>
      <c r="GP82" s="89"/>
      <c r="GQ82" s="89"/>
      <c r="GR82" s="89"/>
      <c r="GS82" s="89"/>
      <c r="GT82" s="89"/>
      <c r="GU82" s="89"/>
      <c r="GV82" s="89"/>
      <c r="GW82" s="89"/>
      <c r="GX82" s="89"/>
    </row>
    <row r="83" spans="2:206" hidden="1">
      <c r="C83" s="89"/>
      <c r="D83" s="89"/>
      <c r="E83" s="90"/>
      <c r="F83" s="107"/>
      <c r="G83" s="90"/>
      <c r="H83" s="93"/>
      <c r="I83" s="90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  <c r="AW83" s="89"/>
      <c r="AX83" s="89"/>
      <c r="AY83" s="89"/>
      <c r="AZ83" s="89"/>
      <c r="BA83" s="89"/>
      <c r="BB83" s="89"/>
      <c r="BC83" s="89"/>
      <c r="BD83" s="89"/>
      <c r="BE83" s="89"/>
      <c r="BF83" s="89"/>
      <c r="BG83" s="89"/>
      <c r="BH83" s="89"/>
      <c r="BI83" s="89"/>
      <c r="BJ83" s="89"/>
      <c r="BK83" s="89"/>
      <c r="BL83" s="89"/>
      <c r="BM83" s="89"/>
      <c r="BN83" s="89"/>
      <c r="BO83" s="89"/>
      <c r="BP83" s="89"/>
      <c r="BQ83" s="89"/>
      <c r="BR83" s="89"/>
      <c r="BS83" s="89"/>
      <c r="BT83" s="89"/>
      <c r="BU83" s="89"/>
      <c r="BV83" s="89"/>
      <c r="BW83" s="89"/>
      <c r="BX83" s="89"/>
      <c r="BY83" s="89"/>
      <c r="BZ83" s="89"/>
      <c r="CA83" s="89"/>
      <c r="CB83" s="89"/>
      <c r="CC83" s="89"/>
      <c r="CD83" s="89"/>
      <c r="CE83" s="89"/>
      <c r="CF83" s="89"/>
      <c r="CG83" s="89"/>
      <c r="CH83" s="89"/>
      <c r="CI83" s="89"/>
      <c r="CJ83" s="89"/>
      <c r="CK83" s="89"/>
      <c r="CL83" s="89"/>
      <c r="CM83" s="89"/>
      <c r="CN83" s="89"/>
      <c r="CO83" s="89"/>
      <c r="CP83" s="89"/>
      <c r="CQ83" s="89"/>
      <c r="CR83" s="89"/>
      <c r="CS83" s="89"/>
      <c r="CT83" s="89"/>
      <c r="CU83" s="89"/>
      <c r="CV83" s="89"/>
      <c r="CW83" s="89"/>
      <c r="CX83" s="89"/>
      <c r="CY83" s="89"/>
      <c r="CZ83" s="89"/>
      <c r="DA83" s="89"/>
      <c r="DB83" s="89"/>
      <c r="DC83" s="89"/>
      <c r="DD83" s="89"/>
      <c r="DE83" s="89"/>
      <c r="DF83" s="89"/>
      <c r="DG83" s="89"/>
      <c r="DH83" s="89"/>
      <c r="DI83" s="89"/>
      <c r="DJ83" s="89"/>
      <c r="DK83" s="89"/>
      <c r="DL83" s="89"/>
      <c r="DM83" s="89"/>
      <c r="DN83" s="89"/>
      <c r="DO83" s="89"/>
      <c r="DP83" s="89"/>
      <c r="DQ83" s="89"/>
      <c r="DR83" s="89"/>
      <c r="DS83" s="89"/>
      <c r="DT83" s="89"/>
      <c r="DU83" s="89"/>
      <c r="DV83" s="89"/>
      <c r="DW83" s="89"/>
      <c r="DX83" s="89"/>
      <c r="DY83" s="89"/>
      <c r="DZ83" s="89"/>
      <c r="EA83" s="89"/>
      <c r="EB83" s="89"/>
      <c r="EC83" s="89"/>
      <c r="ED83" s="89"/>
      <c r="EE83" s="89"/>
      <c r="EF83" s="89"/>
      <c r="EG83" s="89"/>
      <c r="EH83" s="89"/>
      <c r="EI83" s="89"/>
      <c r="EJ83" s="89"/>
      <c r="EK83" s="89"/>
      <c r="EL83" s="89"/>
      <c r="EM83" s="89"/>
      <c r="EN83" s="89"/>
      <c r="EO83" s="89"/>
      <c r="EP83" s="89"/>
      <c r="EQ83" s="89"/>
      <c r="ER83" s="89"/>
      <c r="ES83" s="89"/>
      <c r="ET83" s="89"/>
      <c r="EU83" s="89"/>
      <c r="EV83" s="89"/>
      <c r="EW83" s="89"/>
      <c r="EX83" s="89"/>
      <c r="EY83" s="89"/>
      <c r="EZ83" s="89"/>
      <c r="FA83" s="89"/>
      <c r="FB83" s="89"/>
      <c r="FC83" s="89"/>
      <c r="FD83" s="89"/>
      <c r="FE83" s="89"/>
      <c r="FF83" s="89"/>
      <c r="FG83" s="89"/>
      <c r="FH83" s="89"/>
      <c r="FI83" s="89"/>
      <c r="FJ83" s="89"/>
      <c r="FK83" s="89"/>
      <c r="FL83" s="89"/>
      <c r="FM83" s="89"/>
      <c r="FN83" s="89"/>
      <c r="FO83" s="89"/>
      <c r="FP83" s="89"/>
      <c r="FQ83" s="89"/>
      <c r="FR83" s="89"/>
      <c r="FS83" s="89"/>
      <c r="FT83" s="89"/>
      <c r="FU83" s="89"/>
      <c r="FV83" s="89"/>
      <c r="FW83" s="89"/>
      <c r="FX83" s="89"/>
      <c r="FY83" s="89"/>
      <c r="FZ83" s="89"/>
      <c r="GA83" s="89"/>
      <c r="GB83" s="89"/>
      <c r="GC83" s="89"/>
      <c r="GD83" s="89"/>
      <c r="GE83" s="89"/>
      <c r="GF83" s="89"/>
      <c r="GG83" s="89"/>
      <c r="GH83" s="89"/>
      <c r="GI83" s="89"/>
      <c r="GJ83" s="89"/>
      <c r="GK83" s="89"/>
      <c r="GL83" s="89"/>
      <c r="GM83" s="89"/>
      <c r="GN83" s="89"/>
      <c r="GO83" s="89"/>
      <c r="GP83" s="89"/>
      <c r="GQ83" s="89"/>
      <c r="GR83" s="89"/>
      <c r="GS83" s="89"/>
      <c r="GT83" s="89"/>
      <c r="GU83" s="89"/>
      <c r="GV83" s="89"/>
      <c r="GW83" s="89"/>
      <c r="GX83" s="89"/>
    </row>
    <row r="84" spans="2:206" hidden="1">
      <c r="C84" s="89"/>
      <c r="D84" s="89"/>
      <c r="E84" s="90"/>
      <c r="F84" s="107"/>
      <c r="G84" s="90"/>
      <c r="H84" s="93"/>
      <c r="I84" s="90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  <c r="AW84" s="89"/>
      <c r="AX84" s="89"/>
      <c r="AY84" s="89"/>
      <c r="AZ84" s="89"/>
      <c r="BA84" s="89"/>
      <c r="BB84" s="89"/>
      <c r="BC84" s="89"/>
      <c r="BD84" s="89"/>
      <c r="BE84" s="89"/>
      <c r="BF84" s="89"/>
      <c r="BG84" s="89"/>
      <c r="BH84" s="89"/>
      <c r="BI84" s="89"/>
      <c r="BJ84" s="89"/>
      <c r="BK84" s="89"/>
      <c r="BL84" s="89"/>
      <c r="BM84" s="89"/>
      <c r="BN84" s="89"/>
      <c r="BO84" s="89"/>
      <c r="BP84" s="89"/>
      <c r="BQ84" s="89"/>
      <c r="BR84" s="89"/>
      <c r="BS84" s="89"/>
      <c r="BT84" s="89"/>
      <c r="BU84" s="89"/>
      <c r="BV84" s="89"/>
      <c r="BW84" s="89"/>
      <c r="BX84" s="89"/>
      <c r="BY84" s="89"/>
      <c r="BZ84" s="89"/>
      <c r="CA84" s="89"/>
      <c r="CB84" s="89"/>
      <c r="CC84" s="89"/>
      <c r="CD84" s="89"/>
      <c r="CE84" s="89"/>
      <c r="CF84" s="89"/>
      <c r="CG84" s="89"/>
      <c r="CH84" s="89"/>
      <c r="CI84" s="89"/>
      <c r="CJ84" s="89"/>
      <c r="CK84" s="89"/>
      <c r="CL84" s="89"/>
      <c r="CM84" s="89"/>
      <c r="CN84" s="89"/>
      <c r="CO84" s="89"/>
      <c r="CP84" s="89"/>
      <c r="CQ84" s="89"/>
      <c r="CR84" s="89"/>
      <c r="CS84" s="89"/>
      <c r="CT84" s="89"/>
      <c r="CU84" s="89"/>
      <c r="CV84" s="89"/>
      <c r="CW84" s="89"/>
      <c r="CX84" s="89"/>
      <c r="CY84" s="89"/>
      <c r="CZ84" s="89"/>
      <c r="DA84" s="89"/>
      <c r="DB84" s="89"/>
      <c r="DC84" s="89"/>
      <c r="DD84" s="89"/>
      <c r="DE84" s="89"/>
      <c r="DF84" s="89"/>
      <c r="DG84" s="89"/>
      <c r="DH84" s="89"/>
      <c r="DI84" s="89"/>
      <c r="DJ84" s="89"/>
      <c r="DK84" s="89"/>
      <c r="DL84" s="89"/>
      <c r="DM84" s="89"/>
      <c r="DN84" s="89"/>
      <c r="DO84" s="89"/>
      <c r="DP84" s="89"/>
      <c r="DQ84" s="89"/>
      <c r="DR84" s="89"/>
      <c r="DS84" s="89"/>
      <c r="DT84" s="89"/>
      <c r="DU84" s="89"/>
      <c r="DV84" s="89"/>
      <c r="DW84" s="89"/>
      <c r="DX84" s="89"/>
      <c r="DY84" s="89"/>
      <c r="DZ84" s="89"/>
      <c r="EA84" s="89"/>
      <c r="EB84" s="89"/>
      <c r="EC84" s="89"/>
      <c r="ED84" s="89"/>
      <c r="EE84" s="89"/>
      <c r="EF84" s="89"/>
      <c r="EG84" s="89"/>
      <c r="EH84" s="89"/>
      <c r="EI84" s="89"/>
      <c r="EJ84" s="89"/>
      <c r="EK84" s="89"/>
      <c r="EL84" s="89"/>
      <c r="EM84" s="89"/>
      <c r="EN84" s="89"/>
      <c r="EO84" s="89"/>
      <c r="EP84" s="89"/>
      <c r="EQ84" s="89"/>
      <c r="ER84" s="89"/>
      <c r="ES84" s="89"/>
      <c r="ET84" s="89"/>
      <c r="EU84" s="89"/>
      <c r="EV84" s="89"/>
      <c r="EW84" s="89"/>
      <c r="EX84" s="89"/>
      <c r="EY84" s="89"/>
      <c r="EZ84" s="89"/>
      <c r="FA84" s="89"/>
      <c r="FB84" s="89"/>
      <c r="FC84" s="89"/>
      <c r="FD84" s="89"/>
      <c r="FE84" s="89"/>
      <c r="FF84" s="89"/>
      <c r="FG84" s="89"/>
      <c r="FH84" s="89"/>
      <c r="FI84" s="89"/>
      <c r="FJ84" s="89"/>
      <c r="FK84" s="89"/>
      <c r="FL84" s="89"/>
      <c r="FM84" s="89"/>
      <c r="FN84" s="89"/>
      <c r="FO84" s="89"/>
      <c r="FP84" s="89"/>
      <c r="FQ84" s="89"/>
      <c r="FR84" s="89"/>
      <c r="FS84" s="89"/>
      <c r="FT84" s="89"/>
      <c r="FU84" s="89"/>
      <c r="FV84" s="89"/>
      <c r="FW84" s="89"/>
      <c r="FX84" s="89"/>
      <c r="FY84" s="89"/>
      <c r="FZ84" s="89"/>
      <c r="GA84" s="89"/>
      <c r="GB84" s="89"/>
      <c r="GC84" s="89"/>
      <c r="GD84" s="89"/>
      <c r="GE84" s="89"/>
      <c r="GF84" s="89"/>
      <c r="GG84" s="89"/>
      <c r="GH84" s="89"/>
      <c r="GI84" s="89"/>
      <c r="GJ84" s="89"/>
      <c r="GK84" s="89"/>
      <c r="GL84" s="89"/>
      <c r="GM84" s="89"/>
      <c r="GN84" s="89"/>
      <c r="GO84" s="89"/>
      <c r="GP84" s="89"/>
      <c r="GQ84" s="89"/>
      <c r="GR84" s="89"/>
      <c r="GS84" s="89"/>
      <c r="GT84" s="89"/>
      <c r="GU84" s="89"/>
      <c r="GV84" s="89"/>
      <c r="GW84" s="89"/>
      <c r="GX84" s="89"/>
    </row>
    <row r="85" spans="2:206" hidden="1">
      <c r="C85" s="89"/>
      <c r="D85" s="89"/>
      <c r="E85" s="90"/>
      <c r="F85" s="107"/>
      <c r="G85" s="90"/>
      <c r="H85" s="93"/>
      <c r="I85" s="90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  <c r="AW85" s="89"/>
      <c r="AX85" s="89"/>
      <c r="AY85" s="89"/>
      <c r="AZ85" s="89"/>
      <c r="BA85" s="89"/>
      <c r="BB85" s="89"/>
      <c r="BC85" s="89"/>
      <c r="BD85" s="89"/>
      <c r="BE85" s="89"/>
      <c r="BF85" s="89"/>
      <c r="BG85" s="89"/>
      <c r="BH85" s="89"/>
      <c r="BI85" s="89"/>
      <c r="BJ85" s="89"/>
      <c r="BK85" s="89"/>
      <c r="BL85" s="89"/>
      <c r="BM85" s="89"/>
      <c r="BN85" s="89"/>
      <c r="BO85" s="89"/>
      <c r="BP85" s="89"/>
      <c r="BQ85" s="89"/>
      <c r="BR85" s="89"/>
      <c r="BS85" s="89"/>
      <c r="BT85" s="89"/>
      <c r="BU85" s="89"/>
      <c r="BV85" s="89"/>
      <c r="BW85" s="89"/>
      <c r="BX85" s="89"/>
      <c r="BY85" s="89"/>
      <c r="BZ85" s="89"/>
      <c r="CA85" s="89"/>
      <c r="CB85" s="89"/>
      <c r="CC85" s="89"/>
      <c r="CD85" s="89"/>
      <c r="CE85" s="89"/>
      <c r="CF85" s="89"/>
      <c r="CG85" s="89"/>
      <c r="CH85" s="89"/>
      <c r="CI85" s="89"/>
      <c r="CJ85" s="89"/>
      <c r="CK85" s="89"/>
      <c r="CL85" s="89"/>
      <c r="CM85" s="89"/>
      <c r="CN85" s="89"/>
      <c r="CO85" s="89"/>
      <c r="CP85" s="89"/>
      <c r="CQ85" s="89"/>
      <c r="CR85" s="89"/>
      <c r="CS85" s="89"/>
      <c r="CT85" s="89"/>
      <c r="CU85" s="89"/>
      <c r="CV85" s="89"/>
      <c r="CW85" s="89"/>
      <c r="CX85" s="89"/>
      <c r="CY85" s="89"/>
      <c r="CZ85" s="89"/>
      <c r="DA85" s="89"/>
      <c r="DB85" s="89"/>
      <c r="DC85" s="89"/>
      <c r="DD85" s="89"/>
      <c r="DE85" s="89"/>
      <c r="DF85" s="89"/>
      <c r="DG85" s="89"/>
      <c r="DH85" s="89"/>
      <c r="DI85" s="89"/>
      <c r="DJ85" s="89"/>
      <c r="DK85" s="89"/>
      <c r="DL85" s="89"/>
      <c r="DM85" s="89"/>
      <c r="DN85" s="89"/>
      <c r="DO85" s="89"/>
      <c r="DP85" s="89"/>
      <c r="DQ85" s="89"/>
      <c r="DR85" s="89"/>
      <c r="DS85" s="89"/>
      <c r="DT85" s="89"/>
      <c r="DU85" s="89"/>
      <c r="DV85" s="89"/>
      <c r="DW85" s="89"/>
      <c r="DX85" s="89"/>
      <c r="DY85" s="89"/>
      <c r="DZ85" s="89"/>
      <c r="EA85" s="89"/>
      <c r="EB85" s="89"/>
      <c r="EC85" s="89"/>
      <c r="ED85" s="89"/>
      <c r="EE85" s="89"/>
      <c r="EF85" s="89"/>
      <c r="EG85" s="89"/>
      <c r="EH85" s="89"/>
      <c r="EI85" s="89"/>
      <c r="EJ85" s="89"/>
      <c r="EK85" s="89"/>
      <c r="EL85" s="89"/>
      <c r="EM85" s="89"/>
      <c r="EN85" s="89"/>
      <c r="EO85" s="89"/>
      <c r="EP85" s="89"/>
      <c r="EQ85" s="89"/>
      <c r="ER85" s="89"/>
      <c r="ES85" s="89"/>
      <c r="ET85" s="89"/>
      <c r="EU85" s="89"/>
      <c r="EV85" s="89"/>
      <c r="EW85" s="89"/>
      <c r="EX85" s="89"/>
      <c r="EY85" s="89"/>
      <c r="EZ85" s="89"/>
      <c r="FA85" s="89"/>
      <c r="FB85" s="89"/>
      <c r="FC85" s="89"/>
      <c r="FD85" s="89"/>
      <c r="FE85" s="89"/>
      <c r="FF85" s="89"/>
      <c r="FG85" s="89"/>
      <c r="FH85" s="89"/>
      <c r="FI85" s="89"/>
      <c r="FJ85" s="89"/>
      <c r="FK85" s="89"/>
      <c r="FL85" s="89"/>
      <c r="FM85" s="89"/>
      <c r="FN85" s="89"/>
      <c r="FO85" s="89"/>
      <c r="FP85" s="89"/>
      <c r="FQ85" s="89"/>
      <c r="FR85" s="89"/>
      <c r="FS85" s="89"/>
      <c r="FT85" s="89"/>
      <c r="FU85" s="89"/>
      <c r="FV85" s="89"/>
      <c r="FW85" s="89"/>
      <c r="FX85" s="89"/>
      <c r="FY85" s="89"/>
      <c r="FZ85" s="89"/>
      <c r="GA85" s="89"/>
      <c r="GB85" s="89"/>
      <c r="GC85" s="89"/>
      <c r="GD85" s="89"/>
      <c r="GE85" s="89"/>
      <c r="GF85" s="89"/>
      <c r="GG85" s="89"/>
      <c r="GH85" s="89"/>
      <c r="GI85" s="89"/>
      <c r="GJ85" s="89"/>
      <c r="GK85" s="89"/>
      <c r="GL85" s="89"/>
      <c r="GM85" s="89"/>
      <c r="GN85" s="89"/>
      <c r="GO85" s="89"/>
      <c r="GP85" s="89"/>
      <c r="GQ85" s="89"/>
      <c r="GR85" s="89"/>
      <c r="GS85" s="89"/>
      <c r="GT85" s="89"/>
      <c r="GU85" s="89"/>
      <c r="GV85" s="89"/>
      <c r="GW85" s="89"/>
      <c r="GX85" s="89"/>
    </row>
    <row r="86" spans="2:206" hidden="1">
      <c r="C86" s="89"/>
      <c r="D86" s="89"/>
      <c r="E86" s="90"/>
      <c r="F86" s="107"/>
      <c r="G86" s="90"/>
      <c r="H86" s="93"/>
      <c r="I86" s="90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  <c r="AW86" s="89"/>
      <c r="AX86" s="89"/>
      <c r="AY86" s="89"/>
      <c r="AZ86" s="89"/>
      <c r="BA86" s="89"/>
      <c r="BB86" s="89"/>
      <c r="BC86" s="89"/>
      <c r="BD86" s="89"/>
      <c r="BE86" s="89"/>
      <c r="BF86" s="89"/>
      <c r="BG86" s="89"/>
      <c r="BH86" s="89"/>
      <c r="BI86" s="89"/>
      <c r="BJ86" s="89"/>
      <c r="BK86" s="89"/>
      <c r="BL86" s="89"/>
      <c r="BM86" s="89"/>
      <c r="BN86" s="89"/>
      <c r="BO86" s="89"/>
      <c r="BP86" s="89"/>
      <c r="BQ86" s="89"/>
      <c r="BR86" s="89"/>
      <c r="BS86" s="89"/>
      <c r="BT86" s="89"/>
      <c r="BU86" s="89"/>
      <c r="BV86" s="89"/>
      <c r="BW86" s="89"/>
      <c r="BX86" s="89"/>
      <c r="BY86" s="89"/>
      <c r="BZ86" s="89"/>
      <c r="CA86" s="89"/>
      <c r="CB86" s="89"/>
      <c r="CC86" s="89"/>
      <c r="CD86" s="89"/>
      <c r="CE86" s="89"/>
      <c r="CF86" s="89"/>
      <c r="CG86" s="89"/>
      <c r="CH86" s="89"/>
      <c r="CI86" s="89"/>
      <c r="CJ86" s="89"/>
      <c r="CK86" s="89"/>
      <c r="CL86" s="89"/>
      <c r="CM86" s="89"/>
      <c r="CN86" s="89"/>
      <c r="CO86" s="89"/>
      <c r="CP86" s="89"/>
      <c r="CQ86" s="89"/>
      <c r="CR86" s="89"/>
      <c r="CS86" s="89"/>
      <c r="CT86" s="89"/>
      <c r="CU86" s="89"/>
      <c r="CV86" s="89"/>
      <c r="CW86" s="89"/>
      <c r="CX86" s="89"/>
      <c r="CY86" s="89"/>
      <c r="CZ86" s="89"/>
      <c r="DA86" s="89"/>
      <c r="DB86" s="89"/>
      <c r="DC86" s="89"/>
      <c r="DD86" s="89"/>
      <c r="DE86" s="89"/>
      <c r="DF86" s="89"/>
      <c r="DG86" s="89"/>
      <c r="DH86" s="89"/>
      <c r="DI86" s="89"/>
      <c r="DJ86" s="89"/>
      <c r="DK86" s="89"/>
      <c r="DL86" s="89"/>
      <c r="DM86" s="89"/>
      <c r="DN86" s="89"/>
      <c r="DO86" s="89"/>
      <c r="DP86" s="89"/>
      <c r="DQ86" s="89"/>
      <c r="DR86" s="89"/>
      <c r="DS86" s="89"/>
      <c r="DT86" s="89"/>
      <c r="DU86" s="89"/>
      <c r="DV86" s="89"/>
      <c r="DW86" s="89"/>
      <c r="DX86" s="89"/>
      <c r="DY86" s="89"/>
      <c r="DZ86" s="89"/>
      <c r="EA86" s="89"/>
      <c r="EB86" s="89"/>
      <c r="EC86" s="89"/>
      <c r="ED86" s="89"/>
      <c r="EE86" s="89"/>
      <c r="EF86" s="89"/>
      <c r="EG86" s="89"/>
      <c r="EH86" s="89"/>
      <c r="EI86" s="89"/>
      <c r="EJ86" s="89"/>
      <c r="EK86" s="89"/>
      <c r="EL86" s="89"/>
      <c r="EM86" s="89"/>
      <c r="EN86" s="89"/>
      <c r="EO86" s="89"/>
      <c r="EP86" s="89"/>
      <c r="EQ86" s="89"/>
      <c r="ER86" s="89"/>
      <c r="ES86" s="89"/>
      <c r="ET86" s="89"/>
      <c r="EU86" s="89"/>
      <c r="EV86" s="89"/>
      <c r="EW86" s="89"/>
      <c r="EX86" s="89"/>
      <c r="EY86" s="89"/>
      <c r="EZ86" s="89"/>
      <c r="FA86" s="89"/>
      <c r="FB86" s="89"/>
      <c r="FC86" s="89"/>
      <c r="FD86" s="89"/>
      <c r="FE86" s="89"/>
      <c r="FF86" s="89"/>
      <c r="FG86" s="89"/>
      <c r="FH86" s="89"/>
      <c r="FI86" s="89"/>
      <c r="FJ86" s="89"/>
      <c r="FK86" s="89"/>
      <c r="FL86" s="89"/>
      <c r="FM86" s="89"/>
      <c r="FN86" s="89"/>
      <c r="FO86" s="89"/>
      <c r="FP86" s="89"/>
      <c r="FQ86" s="89"/>
      <c r="FR86" s="89"/>
      <c r="FS86" s="89"/>
      <c r="FT86" s="89"/>
      <c r="FU86" s="89"/>
      <c r="FV86" s="89"/>
      <c r="FW86" s="89"/>
      <c r="FX86" s="89"/>
      <c r="FY86" s="89"/>
      <c r="FZ86" s="89"/>
      <c r="GA86" s="89"/>
      <c r="GB86" s="89"/>
      <c r="GC86" s="89"/>
      <c r="GD86" s="89"/>
      <c r="GE86" s="89"/>
      <c r="GF86" s="89"/>
      <c r="GG86" s="89"/>
      <c r="GH86" s="89"/>
      <c r="GI86" s="89"/>
      <c r="GJ86" s="89"/>
      <c r="GK86" s="89"/>
      <c r="GL86" s="89"/>
      <c r="GM86" s="89"/>
      <c r="GN86" s="89"/>
      <c r="GO86" s="89"/>
      <c r="GP86" s="89"/>
      <c r="GQ86" s="89"/>
      <c r="GR86" s="89"/>
      <c r="GS86" s="89"/>
      <c r="GT86" s="89"/>
      <c r="GU86" s="89"/>
      <c r="GV86" s="89"/>
      <c r="GW86" s="89"/>
      <c r="GX86" s="89"/>
    </row>
    <row r="87" spans="2:206" hidden="1">
      <c r="C87" s="89"/>
      <c r="D87" s="89"/>
      <c r="E87" s="90"/>
      <c r="F87" s="107"/>
      <c r="G87" s="90"/>
      <c r="H87" s="93"/>
      <c r="I87" s="90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  <c r="AW87" s="89"/>
      <c r="AX87" s="89"/>
      <c r="AY87" s="89"/>
      <c r="AZ87" s="89"/>
      <c r="BA87" s="89"/>
      <c r="BB87" s="89"/>
      <c r="BC87" s="89"/>
      <c r="BD87" s="89"/>
      <c r="BE87" s="89"/>
      <c r="BF87" s="89"/>
      <c r="BG87" s="89"/>
      <c r="BH87" s="89"/>
      <c r="BI87" s="89"/>
      <c r="BJ87" s="89"/>
      <c r="BK87" s="89"/>
      <c r="BL87" s="89"/>
      <c r="BM87" s="89"/>
      <c r="BN87" s="89"/>
      <c r="BO87" s="89"/>
      <c r="BP87" s="89"/>
      <c r="BQ87" s="89"/>
      <c r="BR87" s="89"/>
      <c r="BS87" s="89"/>
      <c r="BT87" s="89"/>
      <c r="BU87" s="89"/>
      <c r="BV87" s="89"/>
      <c r="BW87" s="89"/>
      <c r="BX87" s="89"/>
      <c r="BY87" s="89"/>
      <c r="BZ87" s="89"/>
      <c r="CA87" s="89"/>
      <c r="CB87" s="89"/>
      <c r="CC87" s="89"/>
      <c r="CD87" s="89"/>
      <c r="CE87" s="89"/>
      <c r="CF87" s="89"/>
      <c r="CG87" s="89"/>
      <c r="CH87" s="89"/>
      <c r="CI87" s="89"/>
      <c r="CJ87" s="89"/>
      <c r="CK87" s="89"/>
      <c r="CL87" s="89"/>
      <c r="CM87" s="89"/>
      <c r="CN87" s="89"/>
      <c r="CO87" s="89"/>
      <c r="CP87" s="89"/>
      <c r="CQ87" s="89"/>
      <c r="CR87" s="89"/>
      <c r="CS87" s="89"/>
      <c r="CT87" s="89"/>
      <c r="CU87" s="89"/>
      <c r="CV87" s="89"/>
      <c r="CW87" s="89"/>
      <c r="CX87" s="89"/>
      <c r="CY87" s="89"/>
      <c r="CZ87" s="89"/>
      <c r="DA87" s="89"/>
      <c r="DB87" s="89"/>
      <c r="DC87" s="89"/>
      <c r="DD87" s="89"/>
      <c r="DE87" s="89"/>
      <c r="DF87" s="89"/>
      <c r="DG87" s="89"/>
      <c r="DH87" s="89"/>
      <c r="DI87" s="89"/>
      <c r="DJ87" s="89"/>
      <c r="DK87" s="89"/>
      <c r="DL87" s="89"/>
      <c r="DM87" s="89"/>
      <c r="DN87" s="89"/>
      <c r="DO87" s="89"/>
      <c r="DP87" s="89"/>
      <c r="DQ87" s="89"/>
      <c r="DR87" s="89"/>
      <c r="DS87" s="89"/>
      <c r="DT87" s="89"/>
      <c r="DU87" s="89"/>
      <c r="DV87" s="89"/>
      <c r="DW87" s="89"/>
      <c r="DX87" s="89"/>
      <c r="DY87" s="89"/>
      <c r="DZ87" s="89"/>
      <c r="EA87" s="89"/>
      <c r="EB87" s="89"/>
      <c r="EC87" s="89"/>
      <c r="ED87" s="89"/>
      <c r="EE87" s="89"/>
      <c r="EF87" s="89"/>
      <c r="EG87" s="89"/>
      <c r="EH87" s="89"/>
      <c r="EI87" s="89"/>
      <c r="EJ87" s="89"/>
      <c r="EK87" s="89"/>
      <c r="EL87" s="89"/>
      <c r="EM87" s="89"/>
      <c r="EN87" s="89"/>
      <c r="EO87" s="89"/>
      <c r="EP87" s="89"/>
      <c r="EQ87" s="89"/>
      <c r="ER87" s="89"/>
      <c r="ES87" s="89"/>
      <c r="ET87" s="89"/>
      <c r="EU87" s="89"/>
      <c r="EV87" s="89"/>
      <c r="EW87" s="89"/>
      <c r="EX87" s="89"/>
      <c r="EY87" s="89"/>
      <c r="EZ87" s="89"/>
      <c r="FA87" s="89"/>
      <c r="FB87" s="89"/>
      <c r="FC87" s="89"/>
      <c r="FD87" s="89"/>
      <c r="FE87" s="89"/>
      <c r="FF87" s="89"/>
      <c r="FG87" s="89"/>
      <c r="FH87" s="89"/>
      <c r="FI87" s="89"/>
      <c r="FJ87" s="89"/>
      <c r="FK87" s="89"/>
      <c r="FL87" s="89"/>
      <c r="FM87" s="89"/>
      <c r="FN87" s="89"/>
      <c r="FO87" s="89"/>
      <c r="FP87" s="89"/>
      <c r="FQ87" s="89"/>
      <c r="FR87" s="89"/>
      <c r="FS87" s="89"/>
      <c r="FT87" s="89"/>
      <c r="FU87" s="89"/>
      <c r="FV87" s="89"/>
      <c r="FW87" s="89"/>
      <c r="FX87" s="89"/>
      <c r="FY87" s="89"/>
      <c r="FZ87" s="89"/>
      <c r="GA87" s="89"/>
      <c r="GB87" s="89"/>
      <c r="GC87" s="89"/>
      <c r="GD87" s="89"/>
      <c r="GE87" s="89"/>
      <c r="GF87" s="89"/>
      <c r="GG87" s="89"/>
      <c r="GH87" s="89"/>
      <c r="GI87" s="89"/>
      <c r="GJ87" s="89"/>
      <c r="GK87" s="89"/>
      <c r="GL87" s="89"/>
      <c r="GM87" s="89"/>
      <c r="GN87" s="89"/>
      <c r="GO87" s="89"/>
      <c r="GP87" s="89"/>
      <c r="GQ87" s="89"/>
      <c r="GR87" s="89"/>
      <c r="GS87" s="89"/>
      <c r="GT87" s="89"/>
      <c r="GU87" s="89"/>
      <c r="GV87" s="89"/>
      <c r="GW87" s="89"/>
      <c r="GX87" s="89"/>
    </row>
    <row r="88" spans="2:206" hidden="1">
      <c r="C88" s="89"/>
      <c r="D88" s="89"/>
      <c r="E88" s="90"/>
      <c r="F88" s="107"/>
      <c r="G88" s="90"/>
      <c r="H88" s="93"/>
      <c r="I88" s="90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89"/>
      <c r="AH88" s="89"/>
      <c r="AI88" s="89"/>
      <c r="AJ88" s="89"/>
      <c r="AK88" s="89"/>
      <c r="AL88" s="89"/>
      <c r="AM88" s="89"/>
      <c r="AN88" s="89"/>
      <c r="AO88" s="89"/>
      <c r="AP88" s="89"/>
      <c r="AQ88" s="89"/>
      <c r="AR88" s="89"/>
      <c r="AS88" s="89"/>
      <c r="AT88" s="89"/>
      <c r="AU88" s="89"/>
      <c r="AV88" s="89"/>
      <c r="AW88" s="89"/>
      <c r="AX88" s="89"/>
      <c r="AY88" s="89"/>
      <c r="AZ88" s="89"/>
      <c r="BA88" s="89"/>
      <c r="BB88" s="89"/>
      <c r="BC88" s="89"/>
      <c r="BD88" s="89"/>
      <c r="BE88" s="89"/>
      <c r="BF88" s="89"/>
      <c r="BG88" s="89"/>
      <c r="BH88" s="89"/>
      <c r="BI88" s="89"/>
      <c r="BJ88" s="89"/>
      <c r="BK88" s="89"/>
      <c r="BL88" s="89"/>
      <c r="BM88" s="89"/>
      <c r="BN88" s="89"/>
      <c r="BO88" s="89"/>
      <c r="BP88" s="89"/>
      <c r="BQ88" s="89"/>
      <c r="BR88" s="89"/>
      <c r="BS88" s="89"/>
      <c r="BT88" s="89"/>
      <c r="BU88" s="89"/>
      <c r="BV88" s="89"/>
      <c r="BW88" s="89"/>
      <c r="BX88" s="89"/>
      <c r="BY88" s="89"/>
      <c r="BZ88" s="89"/>
      <c r="CA88" s="89"/>
      <c r="CB88" s="89"/>
      <c r="CC88" s="89"/>
      <c r="CD88" s="89"/>
      <c r="CE88" s="89"/>
      <c r="CF88" s="89"/>
      <c r="CG88" s="89"/>
      <c r="CH88" s="89"/>
      <c r="CI88" s="89"/>
      <c r="CJ88" s="89"/>
      <c r="CK88" s="89"/>
      <c r="CL88" s="89"/>
      <c r="CM88" s="89"/>
      <c r="CN88" s="89"/>
      <c r="CO88" s="89"/>
      <c r="CP88" s="89"/>
      <c r="CQ88" s="89"/>
      <c r="CR88" s="89"/>
      <c r="CS88" s="89"/>
      <c r="CT88" s="89"/>
      <c r="CU88" s="89"/>
      <c r="CV88" s="89"/>
      <c r="CW88" s="89"/>
      <c r="CX88" s="89"/>
      <c r="CY88" s="89"/>
      <c r="CZ88" s="89"/>
      <c r="DA88" s="89"/>
      <c r="DB88" s="89"/>
      <c r="DC88" s="89"/>
      <c r="DD88" s="89"/>
      <c r="DE88" s="89"/>
      <c r="DF88" s="89"/>
      <c r="DG88" s="89"/>
      <c r="DH88" s="89"/>
      <c r="DI88" s="89"/>
      <c r="DJ88" s="89"/>
      <c r="DK88" s="89"/>
      <c r="DL88" s="89"/>
      <c r="DM88" s="89"/>
      <c r="DN88" s="89"/>
      <c r="DO88" s="89"/>
      <c r="DP88" s="89"/>
      <c r="DQ88" s="89"/>
      <c r="DR88" s="89"/>
      <c r="DS88" s="89"/>
      <c r="DT88" s="89"/>
      <c r="DU88" s="89"/>
      <c r="DV88" s="89"/>
      <c r="DW88" s="89"/>
      <c r="DX88" s="89"/>
      <c r="DY88" s="89"/>
      <c r="DZ88" s="89"/>
      <c r="EA88" s="89"/>
      <c r="EB88" s="89"/>
      <c r="EC88" s="89"/>
      <c r="ED88" s="89"/>
      <c r="EE88" s="89"/>
      <c r="EF88" s="89"/>
      <c r="EG88" s="89"/>
      <c r="EH88" s="89"/>
      <c r="EI88" s="89"/>
      <c r="EJ88" s="89"/>
      <c r="EK88" s="89"/>
      <c r="EL88" s="89"/>
      <c r="EM88" s="89"/>
      <c r="EN88" s="89"/>
      <c r="EO88" s="89"/>
      <c r="EP88" s="89"/>
      <c r="EQ88" s="89"/>
      <c r="ER88" s="89"/>
      <c r="ES88" s="89"/>
      <c r="ET88" s="89"/>
      <c r="EU88" s="89"/>
      <c r="EV88" s="89"/>
      <c r="EW88" s="89"/>
      <c r="EX88" s="89"/>
      <c r="EY88" s="89"/>
      <c r="EZ88" s="89"/>
      <c r="FA88" s="89"/>
      <c r="FB88" s="89"/>
      <c r="FC88" s="89"/>
      <c r="FD88" s="89"/>
      <c r="FE88" s="89"/>
      <c r="FF88" s="89"/>
      <c r="FG88" s="89"/>
      <c r="FH88" s="89"/>
      <c r="FI88" s="89"/>
      <c r="FJ88" s="89"/>
      <c r="FK88" s="89"/>
      <c r="FL88" s="89"/>
      <c r="FM88" s="89"/>
      <c r="FN88" s="89"/>
      <c r="FO88" s="89"/>
      <c r="FP88" s="89"/>
      <c r="FQ88" s="89"/>
      <c r="FR88" s="89"/>
      <c r="FS88" s="89"/>
      <c r="FT88" s="89"/>
      <c r="FU88" s="89"/>
      <c r="FV88" s="89"/>
      <c r="FW88" s="89"/>
      <c r="FX88" s="89"/>
      <c r="FY88" s="89"/>
      <c r="FZ88" s="89"/>
      <c r="GA88" s="89"/>
      <c r="GB88" s="89"/>
      <c r="GC88" s="89"/>
      <c r="GD88" s="89"/>
      <c r="GE88" s="89"/>
      <c r="GF88" s="89"/>
      <c r="GG88" s="89"/>
      <c r="GH88" s="89"/>
      <c r="GI88" s="89"/>
      <c r="GJ88" s="89"/>
      <c r="GK88" s="89"/>
      <c r="GL88" s="89"/>
      <c r="GM88" s="89"/>
      <c r="GN88" s="89"/>
      <c r="GO88" s="89"/>
      <c r="GP88" s="89"/>
      <c r="GQ88" s="89"/>
      <c r="GR88" s="89"/>
      <c r="GS88" s="89"/>
      <c r="GT88" s="89"/>
      <c r="GU88" s="89"/>
      <c r="GV88" s="89"/>
      <c r="GW88" s="89"/>
      <c r="GX88" s="89"/>
    </row>
    <row r="89" spans="2:206" hidden="1">
      <c r="C89" s="89"/>
      <c r="D89" s="89"/>
      <c r="E89" s="90"/>
      <c r="F89" s="107"/>
      <c r="G89" s="90"/>
      <c r="H89" s="93"/>
      <c r="I89" s="90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89"/>
      <c r="AH89" s="89"/>
      <c r="AI89" s="89"/>
      <c r="AJ89" s="89"/>
      <c r="AK89" s="89"/>
      <c r="AL89" s="89"/>
      <c r="AM89" s="89"/>
      <c r="AN89" s="89"/>
      <c r="AO89" s="89"/>
      <c r="AP89" s="89"/>
      <c r="AQ89" s="89"/>
      <c r="AR89" s="89"/>
      <c r="AS89" s="89"/>
      <c r="AT89" s="89"/>
      <c r="AU89" s="89"/>
      <c r="AV89" s="89"/>
      <c r="AW89" s="89"/>
      <c r="AX89" s="89"/>
      <c r="AY89" s="89"/>
      <c r="AZ89" s="89"/>
      <c r="BA89" s="89"/>
      <c r="BB89" s="89"/>
      <c r="BC89" s="89"/>
      <c r="BD89" s="89"/>
      <c r="BE89" s="89"/>
      <c r="BF89" s="89"/>
      <c r="BG89" s="89"/>
      <c r="BH89" s="89"/>
      <c r="BI89" s="89"/>
      <c r="BJ89" s="89"/>
      <c r="BK89" s="89"/>
      <c r="BL89" s="89"/>
      <c r="BM89" s="89"/>
      <c r="BN89" s="89"/>
      <c r="BO89" s="89"/>
      <c r="BP89" s="89"/>
      <c r="BQ89" s="89"/>
      <c r="BR89" s="89"/>
      <c r="BS89" s="89"/>
      <c r="BT89" s="89"/>
      <c r="BU89" s="89"/>
      <c r="BV89" s="89"/>
      <c r="BW89" s="89"/>
      <c r="BX89" s="89"/>
      <c r="BY89" s="89"/>
      <c r="BZ89" s="89"/>
      <c r="CA89" s="89"/>
      <c r="CB89" s="89"/>
      <c r="CC89" s="89"/>
      <c r="CD89" s="89"/>
      <c r="CE89" s="89"/>
      <c r="CF89" s="89"/>
      <c r="CG89" s="89"/>
      <c r="CH89" s="89"/>
      <c r="CI89" s="89"/>
      <c r="CJ89" s="89"/>
      <c r="CK89" s="89"/>
      <c r="CL89" s="89"/>
      <c r="CM89" s="89"/>
      <c r="CN89" s="89"/>
      <c r="CO89" s="89"/>
      <c r="CP89" s="89"/>
      <c r="CQ89" s="89"/>
      <c r="CR89" s="89"/>
      <c r="CS89" s="89"/>
      <c r="CT89" s="89"/>
      <c r="CU89" s="89"/>
      <c r="CV89" s="89"/>
      <c r="CW89" s="89"/>
      <c r="CX89" s="89"/>
      <c r="CY89" s="89"/>
      <c r="CZ89" s="89"/>
      <c r="DA89" s="89"/>
      <c r="DB89" s="89"/>
      <c r="DC89" s="89"/>
      <c r="DD89" s="89"/>
      <c r="DE89" s="89"/>
      <c r="DF89" s="89"/>
      <c r="DG89" s="89"/>
      <c r="DH89" s="89"/>
      <c r="DI89" s="89"/>
      <c r="DJ89" s="89"/>
      <c r="DK89" s="89"/>
      <c r="DL89" s="89"/>
      <c r="DM89" s="89"/>
      <c r="DN89" s="89"/>
      <c r="DO89" s="89"/>
      <c r="DP89" s="89"/>
      <c r="DQ89" s="89"/>
      <c r="DR89" s="89"/>
      <c r="DS89" s="89"/>
      <c r="DT89" s="89"/>
      <c r="DU89" s="89"/>
      <c r="DV89" s="89"/>
      <c r="DW89" s="89"/>
      <c r="DX89" s="89"/>
      <c r="DY89" s="89"/>
      <c r="DZ89" s="89"/>
      <c r="EA89" s="89"/>
      <c r="EB89" s="89"/>
      <c r="EC89" s="89"/>
      <c r="ED89" s="89"/>
      <c r="EE89" s="89"/>
      <c r="EF89" s="89"/>
      <c r="EG89" s="89"/>
      <c r="EH89" s="89"/>
      <c r="EI89" s="89"/>
      <c r="EJ89" s="89"/>
      <c r="EK89" s="89"/>
      <c r="EL89" s="89"/>
      <c r="EM89" s="89"/>
      <c r="EN89" s="89"/>
      <c r="EO89" s="89"/>
      <c r="EP89" s="89"/>
      <c r="EQ89" s="89"/>
      <c r="ER89" s="89"/>
      <c r="ES89" s="89"/>
      <c r="ET89" s="89"/>
      <c r="EU89" s="89"/>
      <c r="EV89" s="89"/>
      <c r="EW89" s="89"/>
      <c r="EX89" s="89"/>
      <c r="EY89" s="89"/>
      <c r="EZ89" s="89"/>
      <c r="FA89" s="89"/>
      <c r="FB89" s="89"/>
      <c r="FC89" s="89"/>
      <c r="FD89" s="89"/>
      <c r="FE89" s="89"/>
      <c r="FF89" s="89"/>
      <c r="FG89" s="89"/>
      <c r="FH89" s="89"/>
      <c r="FI89" s="89"/>
      <c r="FJ89" s="89"/>
      <c r="FK89" s="89"/>
      <c r="FL89" s="89"/>
      <c r="FM89" s="89"/>
      <c r="FN89" s="89"/>
      <c r="FO89" s="89"/>
      <c r="FP89" s="89"/>
      <c r="FQ89" s="89"/>
      <c r="FR89" s="89"/>
      <c r="FS89" s="89"/>
      <c r="FT89" s="89"/>
      <c r="FU89" s="89"/>
      <c r="FV89" s="89"/>
      <c r="FW89" s="89"/>
      <c r="FX89" s="89"/>
      <c r="FY89" s="89"/>
      <c r="FZ89" s="89"/>
      <c r="GA89" s="89"/>
      <c r="GB89" s="89"/>
      <c r="GC89" s="89"/>
      <c r="GD89" s="89"/>
      <c r="GE89" s="89"/>
      <c r="GF89" s="89"/>
      <c r="GG89" s="89"/>
      <c r="GH89" s="89"/>
      <c r="GI89" s="89"/>
      <c r="GJ89" s="89"/>
      <c r="GK89" s="89"/>
      <c r="GL89" s="89"/>
      <c r="GM89" s="89"/>
      <c r="GN89" s="89"/>
      <c r="GO89" s="89"/>
      <c r="GP89" s="89"/>
      <c r="GQ89" s="89"/>
      <c r="GR89" s="89"/>
      <c r="GS89" s="89"/>
      <c r="GT89" s="89"/>
      <c r="GU89" s="89"/>
      <c r="GV89" s="89"/>
      <c r="GW89" s="89"/>
      <c r="GX89" s="89"/>
    </row>
    <row r="90" spans="2:206" hidden="1">
      <c r="C90" s="89"/>
      <c r="D90" s="89"/>
      <c r="E90" s="90"/>
      <c r="F90" s="107"/>
      <c r="G90" s="90"/>
      <c r="H90" s="93"/>
      <c r="I90" s="90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  <c r="V90" s="89"/>
      <c r="W90" s="89"/>
      <c r="X90" s="89"/>
      <c r="Y90" s="89"/>
      <c r="Z90" s="89"/>
      <c r="AA90" s="89"/>
      <c r="AB90" s="89"/>
      <c r="AC90" s="89"/>
      <c r="AD90" s="89"/>
      <c r="AE90" s="89"/>
      <c r="AF90" s="89"/>
      <c r="AG90" s="89"/>
      <c r="AH90" s="89"/>
      <c r="AI90" s="89"/>
      <c r="AJ90" s="89"/>
      <c r="AK90" s="89"/>
      <c r="AL90" s="89"/>
      <c r="AM90" s="89"/>
      <c r="AN90" s="89"/>
      <c r="AO90" s="89"/>
      <c r="AP90" s="89"/>
      <c r="AQ90" s="89"/>
      <c r="AR90" s="89"/>
      <c r="AS90" s="89"/>
      <c r="AT90" s="89"/>
      <c r="AU90" s="89"/>
      <c r="AV90" s="89"/>
      <c r="AW90" s="89"/>
      <c r="AX90" s="89"/>
      <c r="AY90" s="89"/>
      <c r="AZ90" s="89"/>
      <c r="BA90" s="89"/>
      <c r="BB90" s="89"/>
      <c r="BC90" s="89"/>
      <c r="BD90" s="89"/>
      <c r="BE90" s="89"/>
      <c r="BF90" s="89"/>
      <c r="BG90" s="89"/>
      <c r="BH90" s="89"/>
      <c r="BI90" s="89"/>
      <c r="BJ90" s="89"/>
      <c r="BK90" s="89"/>
      <c r="BL90" s="89"/>
      <c r="BM90" s="89"/>
      <c r="BN90" s="89"/>
      <c r="BO90" s="89"/>
      <c r="BP90" s="89"/>
      <c r="BQ90" s="89"/>
      <c r="BR90" s="89"/>
      <c r="BS90" s="89"/>
      <c r="BT90" s="89"/>
      <c r="BU90" s="89"/>
      <c r="BV90" s="89"/>
      <c r="BW90" s="89"/>
      <c r="BX90" s="89"/>
      <c r="BY90" s="89"/>
      <c r="BZ90" s="89"/>
      <c r="CA90" s="89"/>
      <c r="CB90" s="89"/>
      <c r="CC90" s="89"/>
      <c r="CD90" s="89"/>
      <c r="CE90" s="89"/>
      <c r="CF90" s="89"/>
      <c r="CG90" s="89"/>
      <c r="CH90" s="89"/>
      <c r="CI90" s="89"/>
      <c r="CJ90" s="89"/>
      <c r="CK90" s="89"/>
      <c r="CL90" s="89"/>
      <c r="CM90" s="89"/>
      <c r="CN90" s="89"/>
      <c r="CO90" s="89"/>
      <c r="CP90" s="89"/>
      <c r="CQ90" s="89"/>
      <c r="CR90" s="89"/>
      <c r="CS90" s="89"/>
      <c r="CT90" s="89"/>
      <c r="CU90" s="89"/>
      <c r="CV90" s="89"/>
      <c r="CW90" s="89"/>
      <c r="CX90" s="89"/>
      <c r="CY90" s="89"/>
      <c r="CZ90" s="89"/>
      <c r="DA90" s="89"/>
      <c r="DB90" s="89"/>
      <c r="DC90" s="89"/>
      <c r="DD90" s="89"/>
      <c r="DE90" s="89"/>
      <c r="DF90" s="89"/>
      <c r="DG90" s="89"/>
      <c r="DH90" s="89"/>
      <c r="DI90" s="89"/>
      <c r="DJ90" s="89"/>
      <c r="DK90" s="89"/>
      <c r="DL90" s="89"/>
      <c r="DM90" s="89"/>
      <c r="DN90" s="89"/>
      <c r="DO90" s="89"/>
      <c r="DP90" s="89"/>
      <c r="DQ90" s="89"/>
      <c r="DR90" s="89"/>
      <c r="DS90" s="89"/>
      <c r="DT90" s="89"/>
      <c r="DU90" s="89"/>
      <c r="DV90" s="89"/>
      <c r="DW90" s="89"/>
      <c r="DX90" s="89"/>
      <c r="DY90" s="89"/>
      <c r="DZ90" s="89"/>
      <c r="EA90" s="89"/>
      <c r="EB90" s="89"/>
      <c r="EC90" s="89"/>
      <c r="ED90" s="89"/>
      <c r="EE90" s="89"/>
      <c r="EF90" s="89"/>
      <c r="EG90" s="89"/>
      <c r="EH90" s="89"/>
      <c r="EI90" s="89"/>
      <c r="EJ90" s="89"/>
      <c r="EK90" s="89"/>
      <c r="EL90" s="89"/>
      <c r="EM90" s="89"/>
      <c r="EN90" s="89"/>
      <c r="EO90" s="89"/>
      <c r="EP90" s="89"/>
      <c r="EQ90" s="89"/>
      <c r="ER90" s="89"/>
      <c r="ES90" s="89"/>
      <c r="ET90" s="89"/>
      <c r="EU90" s="89"/>
      <c r="EV90" s="89"/>
      <c r="EW90" s="89"/>
      <c r="EX90" s="89"/>
      <c r="EY90" s="89"/>
      <c r="EZ90" s="89"/>
      <c r="FA90" s="89"/>
      <c r="FB90" s="89"/>
      <c r="FC90" s="89"/>
      <c r="FD90" s="89"/>
      <c r="FE90" s="89"/>
      <c r="FF90" s="89"/>
      <c r="FG90" s="89"/>
      <c r="FH90" s="89"/>
      <c r="FI90" s="89"/>
      <c r="FJ90" s="89"/>
      <c r="FK90" s="89"/>
      <c r="FL90" s="89"/>
      <c r="FM90" s="89"/>
      <c r="FN90" s="89"/>
      <c r="FO90" s="89"/>
      <c r="FP90" s="89"/>
      <c r="FQ90" s="89"/>
      <c r="FR90" s="89"/>
      <c r="FS90" s="89"/>
      <c r="FT90" s="89"/>
      <c r="FU90" s="89"/>
      <c r="FV90" s="89"/>
      <c r="FW90" s="89"/>
      <c r="FX90" s="89"/>
      <c r="FY90" s="89"/>
      <c r="FZ90" s="89"/>
      <c r="GA90" s="89"/>
      <c r="GB90" s="89"/>
      <c r="GC90" s="89"/>
      <c r="GD90" s="89"/>
      <c r="GE90" s="89"/>
      <c r="GF90" s="89"/>
      <c r="GG90" s="89"/>
      <c r="GH90" s="89"/>
      <c r="GI90" s="89"/>
      <c r="GJ90" s="89"/>
      <c r="GK90" s="89"/>
      <c r="GL90" s="89"/>
      <c r="GM90" s="89"/>
      <c r="GN90" s="89"/>
      <c r="GO90" s="89"/>
      <c r="GP90" s="89"/>
      <c r="GQ90" s="89"/>
      <c r="GR90" s="89"/>
      <c r="GS90" s="89"/>
      <c r="GT90" s="89"/>
      <c r="GU90" s="89"/>
      <c r="GV90" s="89"/>
      <c r="GW90" s="89"/>
      <c r="GX90" s="89"/>
    </row>
    <row r="91" spans="2:206" hidden="1">
      <c r="C91" s="89"/>
      <c r="D91" s="89"/>
      <c r="E91" s="90"/>
      <c r="F91" s="107"/>
      <c r="G91" s="90"/>
      <c r="H91" s="93"/>
      <c r="I91" s="90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  <c r="AB91" s="89"/>
      <c r="AC91" s="89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89"/>
      <c r="AQ91" s="89"/>
      <c r="AR91" s="89"/>
      <c r="AS91" s="89"/>
      <c r="AT91" s="89"/>
      <c r="AU91" s="89"/>
      <c r="AV91" s="89"/>
      <c r="AW91" s="89"/>
      <c r="AX91" s="89"/>
      <c r="AY91" s="89"/>
      <c r="AZ91" s="89"/>
      <c r="BA91" s="89"/>
      <c r="BB91" s="89"/>
      <c r="BC91" s="89"/>
      <c r="BD91" s="89"/>
      <c r="BE91" s="89"/>
      <c r="BF91" s="89"/>
      <c r="BG91" s="89"/>
      <c r="BH91" s="89"/>
      <c r="BI91" s="89"/>
      <c r="BJ91" s="89"/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</row>
    <row r="92" spans="2:206" hidden="1">
      <c r="C92" s="89"/>
      <c r="D92" s="89"/>
      <c r="E92" s="90"/>
      <c r="F92" s="107"/>
      <c r="G92" s="90"/>
      <c r="H92" s="93"/>
      <c r="I92" s="90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  <c r="V92" s="89"/>
      <c r="W92" s="89"/>
      <c r="X92" s="89"/>
      <c r="Y92" s="89"/>
      <c r="Z92" s="89"/>
      <c r="AA92" s="89"/>
      <c r="AB92" s="89"/>
      <c r="AC92" s="89"/>
      <c r="AD92" s="89"/>
      <c r="AE92" s="89"/>
      <c r="AF92" s="89"/>
      <c r="AG92" s="89"/>
      <c r="AH92" s="89"/>
      <c r="AI92" s="89"/>
      <c r="AJ92" s="89"/>
      <c r="AK92" s="89"/>
      <c r="AL92" s="89"/>
      <c r="AM92" s="89"/>
      <c r="AN92" s="89"/>
      <c r="AO92" s="89"/>
      <c r="AP92" s="89"/>
      <c r="AQ92" s="89"/>
      <c r="AR92" s="89"/>
      <c r="AS92" s="89"/>
      <c r="AT92" s="89"/>
      <c r="AU92" s="89"/>
      <c r="AV92" s="89"/>
      <c r="AW92" s="89"/>
      <c r="AX92" s="89"/>
      <c r="AY92" s="89"/>
      <c r="AZ92" s="89"/>
      <c r="BA92" s="89"/>
      <c r="BB92" s="89"/>
      <c r="BC92" s="89"/>
      <c r="BD92" s="89"/>
      <c r="BE92" s="89"/>
      <c r="BF92" s="89"/>
      <c r="BG92" s="89"/>
      <c r="BH92" s="89"/>
      <c r="BI92" s="89"/>
      <c r="BJ92" s="89"/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</row>
    <row r="93" spans="2:206" hidden="1">
      <c r="C93" s="89"/>
      <c r="D93" s="89"/>
      <c r="E93" s="90"/>
      <c r="F93" s="107"/>
      <c r="G93" s="90"/>
      <c r="H93" s="93"/>
      <c r="I93" s="90"/>
      <c r="J93" s="89"/>
      <c r="K93" s="89"/>
      <c r="L93" s="89"/>
      <c r="M93" s="89"/>
      <c r="N93" s="89"/>
      <c r="O93" s="89"/>
      <c r="P93" s="89"/>
      <c r="Q93" s="89"/>
      <c r="R93" s="89"/>
      <c r="S93" s="89"/>
      <c r="T93" s="89"/>
      <c r="U93" s="89"/>
      <c r="V93" s="89"/>
      <c r="W93" s="89"/>
      <c r="X93" s="89"/>
      <c r="Y93" s="89"/>
      <c r="Z93" s="89"/>
      <c r="AA93" s="89"/>
      <c r="AB93" s="89"/>
      <c r="AC93" s="89"/>
      <c r="AD93" s="89"/>
      <c r="AE93" s="89"/>
      <c r="AF93" s="89"/>
      <c r="AG93" s="89"/>
      <c r="AH93" s="89"/>
      <c r="AI93" s="89"/>
      <c r="AJ93" s="89"/>
      <c r="AK93" s="89"/>
      <c r="AL93" s="89"/>
      <c r="AM93" s="89"/>
      <c r="AN93" s="89"/>
      <c r="AO93" s="89"/>
      <c r="AP93" s="89"/>
      <c r="AQ93" s="89"/>
      <c r="AR93" s="89"/>
      <c r="AS93" s="89"/>
      <c r="AT93" s="89"/>
      <c r="AU93" s="89"/>
      <c r="AV93" s="89"/>
      <c r="AW93" s="89"/>
      <c r="AX93" s="89"/>
      <c r="AY93" s="89"/>
      <c r="AZ93" s="89"/>
      <c r="BA93" s="89"/>
      <c r="BB93" s="89"/>
      <c r="BC93" s="89"/>
      <c r="BD93" s="89"/>
      <c r="BE93" s="89"/>
      <c r="BF93" s="89"/>
      <c r="BG93" s="89"/>
      <c r="BH93" s="89"/>
      <c r="BI93" s="89"/>
      <c r="BJ93" s="89"/>
      <c r="BK93" s="89"/>
      <c r="BL93" s="89"/>
      <c r="BM93" s="89"/>
      <c r="BN93" s="89"/>
      <c r="BO93" s="89"/>
      <c r="BP93" s="89"/>
      <c r="BQ93" s="89"/>
      <c r="BR93" s="89"/>
      <c r="BS93" s="89"/>
      <c r="BT93" s="89"/>
      <c r="BU93" s="89"/>
      <c r="BV93" s="89"/>
      <c r="BW93" s="89"/>
      <c r="BX93" s="89"/>
      <c r="BY93" s="89"/>
      <c r="BZ93" s="89"/>
      <c r="CA93" s="89"/>
      <c r="CB93" s="89"/>
      <c r="CC93" s="89"/>
      <c r="CD93" s="89"/>
      <c r="CE93" s="89"/>
      <c r="CF93" s="89"/>
      <c r="CG93" s="89"/>
      <c r="CH93" s="89"/>
      <c r="CI93" s="89"/>
      <c r="CJ93" s="89"/>
      <c r="CK93" s="89"/>
      <c r="CL93" s="89"/>
      <c r="CM93" s="89"/>
      <c r="CN93" s="89"/>
      <c r="CO93" s="89"/>
      <c r="CP93" s="89"/>
      <c r="CQ93" s="89"/>
      <c r="CR93" s="89"/>
      <c r="CS93" s="89"/>
      <c r="CT93" s="89"/>
      <c r="CU93" s="89"/>
      <c r="CV93" s="89"/>
      <c r="CW93" s="89"/>
      <c r="CX93" s="89"/>
      <c r="CY93" s="89"/>
      <c r="CZ93" s="89"/>
      <c r="DA93" s="89"/>
      <c r="DB93" s="89"/>
      <c r="DC93" s="89"/>
      <c r="DD93" s="89"/>
      <c r="DE93" s="89"/>
      <c r="DF93" s="89"/>
      <c r="DG93" s="89"/>
      <c r="DH93" s="89"/>
      <c r="DI93" s="89"/>
      <c r="DJ93" s="89"/>
      <c r="DK93" s="89"/>
      <c r="DL93" s="89"/>
      <c r="DM93" s="89"/>
      <c r="DN93" s="89"/>
      <c r="DO93" s="89"/>
      <c r="DP93" s="89"/>
      <c r="DQ93" s="89"/>
      <c r="DR93" s="89"/>
      <c r="DS93" s="89"/>
      <c r="DT93" s="89"/>
      <c r="DU93" s="89"/>
      <c r="DV93" s="89"/>
      <c r="DW93" s="89"/>
      <c r="DX93" s="89"/>
      <c r="DY93" s="89"/>
      <c r="DZ93" s="89"/>
      <c r="EA93" s="89"/>
      <c r="EB93" s="89"/>
      <c r="EC93" s="89"/>
      <c r="ED93" s="89"/>
      <c r="EE93" s="89"/>
      <c r="EF93" s="89"/>
      <c r="EG93" s="89"/>
      <c r="EH93" s="89"/>
      <c r="EI93" s="89"/>
      <c r="EJ93" s="89"/>
      <c r="EK93" s="89"/>
      <c r="EL93" s="89"/>
      <c r="EM93" s="89"/>
      <c r="EN93" s="89"/>
      <c r="EO93" s="89"/>
      <c r="EP93" s="89"/>
      <c r="EQ93" s="89"/>
      <c r="ER93" s="89"/>
      <c r="ES93" s="89"/>
      <c r="ET93" s="89"/>
      <c r="EU93" s="89"/>
      <c r="EV93" s="89"/>
      <c r="EW93" s="89"/>
      <c r="EX93" s="89"/>
      <c r="EY93" s="89"/>
      <c r="EZ93" s="89"/>
      <c r="FA93" s="89"/>
      <c r="FB93" s="89"/>
      <c r="FC93" s="89"/>
      <c r="FD93" s="89"/>
      <c r="FE93" s="89"/>
      <c r="FF93" s="89"/>
      <c r="FG93" s="89"/>
      <c r="FH93" s="89"/>
      <c r="FI93" s="89"/>
      <c r="FJ93" s="89"/>
      <c r="FK93" s="89"/>
      <c r="FL93" s="89"/>
      <c r="FM93" s="89"/>
      <c r="FN93" s="89"/>
      <c r="FO93" s="89"/>
      <c r="FP93" s="89"/>
      <c r="FQ93" s="89"/>
      <c r="FR93" s="89"/>
      <c r="FS93" s="89"/>
      <c r="FT93" s="89"/>
      <c r="FU93" s="89"/>
      <c r="FV93" s="89"/>
      <c r="FW93" s="89"/>
      <c r="FX93" s="89"/>
      <c r="FY93" s="89"/>
      <c r="FZ93" s="89"/>
      <c r="GA93" s="89"/>
      <c r="GB93" s="89"/>
      <c r="GC93" s="89"/>
      <c r="GD93" s="89"/>
      <c r="GE93" s="89"/>
      <c r="GF93" s="89"/>
      <c r="GG93" s="89"/>
      <c r="GH93" s="89"/>
      <c r="GI93" s="89"/>
      <c r="GJ93" s="89"/>
      <c r="GK93" s="89"/>
      <c r="GL93" s="89"/>
      <c r="GM93" s="89"/>
      <c r="GN93" s="89"/>
      <c r="GO93" s="89"/>
      <c r="GP93" s="89"/>
      <c r="GQ93" s="89"/>
      <c r="GR93" s="89"/>
      <c r="GS93" s="89"/>
      <c r="GT93" s="89"/>
      <c r="GU93" s="89"/>
      <c r="GV93" s="89"/>
      <c r="GW93" s="89"/>
      <c r="GX93" s="89"/>
    </row>
    <row r="94" spans="2:206" hidden="1">
      <c r="C94" s="89"/>
      <c r="D94" s="89"/>
      <c r="E94" s="90"/>
      <c r="F94" s="107"/>
      <c r="G94" s="90"/>
      <c r="H94" s="93"/>
      <c r="I94" s="90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  <c r="V94" s="89"/>
      <c r="W94" s="89"/>
      <c r="X94" s="89"/>
      <c r="Y94" s="89"/>
      <c r="Z94" s="89"/>
      <c r="AA94" s="89"/>
      <c r="AB94" s="89"/>
      <c r="AC94" s="89"/>
      <c r="AD94" s="89"/>
      <c r="AE94" s="89"/>
      <c r="AF94" s="89"/>
      <c r="AG94" s="89"/>
      <c r="AH94" s="89"/>
      <c r="AI94" s="89"/>
      <c r="AJ94" s="89"/>
      <c r="AK94" s="89"/>
      <c r="AL94" s="89"/>
      <c r="AM94" s="89"/>
      <c r="AN94" s="89"/>
      <c r="AO94" s="89"/>
      <c r="AP94" s="89"/>
      <c r="AQ94" s="89"/>
      <c r="AR94" s="89"/>
      <c r="AS94" s="89"/>
      <c r="AT94" s="89"/>
      <c r="AU94" s="89"/>
      <c r="AV94" s="89"/>
      <c r="AW94" s="89"/>
      <c r="AX94" s="89"/>
      <c r="AY94" s="89"/>
      <c r="AZ94" s="89"/>
      <c r="BA94" s="89"/>
      <c r="BB94" s="89"/>
      <c r="BC94" s="89"/>
      <c r="BD94" s="89"/>
      <c r="BE94" s="89"/>
      <c r="BF94" s="89"/>
      <c r="BG94" s="89"/>
      <c r="BH94" s="89"/>
      <c r="BI94" s="89"/>
      <c r="BJ94" s="89"/>
      <c r="BK94" s="89"/>
      <c r="BL94" s="89"/>
      <c r="BM94" s="89"/>
      <c r="BN94" s="89"/>
      <c r="BO94" s="89"/>
      <c r="BP94" s="89"/>
      <c r="BQ94" s="89"/>
      <c r="BR94" s="89"/>
      <c r="BS94" s="89"/>
      <c r="BT94" s="89"/>
      <c r="BU94" s="89"/>
      <c r="BV94" s="89"/>
      <c r="BW94" s="89"/>
      <c r="BX94" s="89"/>
      <c r="BY94" s="89"/>
      <c r="BZ94" s="89"/>
      <c r="CA94" s="89"/>
      <c r="CB94" s="89"/>
      <c r="CC94" s="89"/>
      <c r="CD94" s="89"/>
      <c r="CE94" s="89"/>
      <c r="CF94" s="89"/>
      <c r="CG94" s="89"/>
      <c r="CH94" s="89"/>
      <c r="CI94" s="89"/>
      <c r="CJ94" s="89"/>
      <c r="CK94" s="89"/>
      <c r="CL94" s="89"/>
      <c r="CM94" s="89"/>
      <c r="CN94" s="89"/>
      <c r="CO94" s="89"/>
      <c r="CP94" s="89"/>
      <c r="CQ94" s="89"/>
      <c r="CR94" s="89"/>
      <c r="CS94" s="89"/>
      <c r="CT94" s="89"/>
      <c r="CU94" s="89"/>
      <c r="CV94" s="89"/>
      <c r="CW94" s="89"/>
      <c r="CX94" s="89"/>
      <c r="CY94" s="89"/>
      <c r="CZ94" s="89"/>
      <c r="DA94" s="89"/>
      <c r="DB94" s="89"/>
      <c r="DC94" s="89"/>
      <c r="DD94" s="89"/>
      <c r="DE94" s="89"/>
      <c r="DF94" s="89"/>
      <c r="DG94" s="89"/>
      <c r="DH94" s="89"/>
      <c r="DI94" s="89"/>
      <c r="DJ94" s="89"/>
      <c r="DK94" s="89"/>
      <c r="DL94" s="89"/>
      <c r="DM94" s="89"/>
      <c r="DN94" s="89"/>
      <c r="DO94" s="89"/>
      <c r="DP94" s="89"/>
      <c r="DQ94" s="89"/>
      <c r="DR94" s="89"/>
      <c r="DS94" s="89"/>
      <c r="DT94" s="89"/>
      <c r="DU94" s="89"/>
      <c r="DV94" s="89"/>
      <c r="DW94" s="89"/>
      <c r="DX94" s="89"/>
      <c r="DY94" s="89"/>
      <c r="DZ94" s="89"/>
      <c r="EA94" s="89"/>
      <c r="EB94" s="89"/>
      <c r="EC94" s="89"/>
      <c r="ED94" s="89"/>
      <c r="EE94" s="89"/>
      <c r="EF94" s="89"/>
      <c r="EG94" s="89"/>
      <c r="EH94" s="89"/>
      <c r="EI94" s="89"/>
      <c r="EJ94" s="89"/>
      <c r="EK94" s="89"/>
      <c r="EL94" s="89"/>
      <c r="EM94" s="89"/>
      <c r="EN94" s="89"/>
      <c r="EO94" s="89"/>
      <c r="EP94" s="89"/>
      <c r="EQ94" s="89"/>
      <c r="ER94" s="89"/>
      <c r="ES94" s="89"/>
      <c r="ET94" s="89"/>
      <c r="EU94" s="89"/>
      <c r="EV94" s="89"/>
      <c r="EW94" s="89"/>
      <c r="EX94" s="89"/>
      <c r="EY94" s="89"/>
      <c r="EZ94" s="89"/>
      <c r="FA94" s="89"/>
      <c r="FB94" s="89"/>
      <c r="FC94" s="89"/>
      <c r="FD94" s="89"/>
      <c r="FE94" s="89"/>
      <c r="FF94" s="89"/>
      <c r="FG94" s="89"/>
      <c r="FH94" s="89"/>
      <c r="FI94" s="89"/>
      <c r="FJ94" s="89"/>
      <c r="FK94" s="89"/>
      <c r="FL94" s="89"/>
      <c r="FM94" s="89"/>
      <c r="FN94" s="89"/>
      <c r="FO94" s="89"/>
      <c r="FP94" s="89"/>
      <c r="FQ94" s="89"/>
      <c r="FR94" s="89"/>
      <c r="FS94" s="89"/>
      <c r="FT94" s="89"/>
      <c r="FU94" s="89"/>
      <c r="FV94" s="89"/>
      <c r="FW94" s="89"/>
      <c r="FX94" s="89"/>
      <c r="FY94" s="89"/>
      <c r="FZ94" s="89"/>
      <c r="GA94" s="89"/>
      <c r="GB94" s="89"/>
      <c r="GC94" s="89"/>
      <c r="GD94" s="89"/>
      <c r="GE94" s="89"/>
      <c r="GF94" s="89"/>
      <c r="GG94" s="89"/>
      <c r="GH94" s="89"/>
      <c r="GI94" s="89"/>
      <c r="GJ94" s="89"/>
      <c r="GK94" s="89"/>
      <c r="GL94" s="89"/>
      <c r="GM94" s="89"/>
      <c r="GN94" s="89"/>
      <c r="GO94" s="89"/>
      <c r="GP94" s="89"/>
      <c r="GQ94" s="89"/>
      <c r="GR94" s="89"/>
      <c r="GS94" s="89"/>
      <c r="GT94" s="89"/>
      <c r="GU94" s="89"/>
      <c r="GV94" s="89"/>
      <c r="GW94" s="89"/>
      <c r="GX94" s="89"/>
    </row>
    <row r="95" spans="2:206" hidden="1">
      <c r="C95" s="89"/>
      <c r="D95" s="89"/>
      <c r="E95" s="90"/>
      <c r="F95" s="107"/>
      <c r="G95" s="90"/>
      <c r="H95" s="93"/>
      <c r="I95" s="90"/>
      <c r="J95" s="89"/>
      <c r="K95" s="89"/>
      <c r="L95" s="89"/>
      <c r="M95" s="89"/>
      <c r="N95" s="89"/>
      <c r="O95" s="89"/>
      <c r="P95" s="89"/>
      <c r="Q95" s="89"/>
      <c r="R95" s="89"/>
      <c r="S95" s="89"/>
      <c r="T95" s="89"/>
      <c r="U95" s="89"/>
      <c r="V95" s="89"/>
      <c r="W95" s="89"/>
      <c r="X95" s="89"/>
      <c r="Y95" s="89"/>
      <c r="Z95" s="89"/>
      <c r="AA95" s="89"/>
      <c r="AB95" s="89"/>
      <c r="AC95" s="89"/>
      <c r="AD95" s="89"/>
      <c r="AE95" s="89"/>
      <c r="AF95" s="89"/>
      <c r="AG95" s="89"/>
      <c r="AH95" s="89"/>
      <c r="AI95" s="89"/>
      <c r="AJ95" s="89"/>
      <c r="AK95" s="89"/>
      <c r="AL95" s="89"/>
      <c r="AM95" s="89"/>
      <c r="AN95" s="89"/>
      <c r="AO95" s="89"/>
      <c r="AP95" s="89"/>
      <c r="AQ95" s="89"/>
      <c r="AR95" s="89"/>
      <c r="AS95" s="89"/>
      <c r="AT95" s="89"/>
      <c r="AU95" s="89"/>
      <c r="AV95" s="89"/>
      <c r="AW95" s="89"/>
      <c r="AX95" s="89"/>
      <c r="AY95" s="89"/>
      <c r="AZ95" s="89"/>
      <c r="BA95" s="89"/>
      <c r="BB95" s="89"/>
      <c r="BC95" s="89"/>
      <c r="BD95" s="89"/>
      <c r="BE95" s="89"/>
      <c r="BF95" s="89"/>
      <c r="BG95" s="89"/>
      <c r="BH95" s="89"/>
      <c r="BI95" s="89"/>
      <c r="BJ95" s="89"/>
      <c r="BK95" s="89"/>
      <c r="BL95" s="89"/>
      <c r="BM95" s="89"/>
      <c r="BN95" s="89"/>
      <c r="BO95" s="89"/>
      <c r="BP95" s="89"/>
      <c r="BQ95" s="89"/>
      <c r="BR95" s="89"/>
      <c r="BS95" s="89"/>
      <c r="BT95" s="89"/>
      <c r="BU95" s="89"/>
      <c r="BV95" s="89"/>
      <c r="BW95" s="89"/>
      <c r="BX95" s="89"/>
      <c r="BY95" s="89"/>
      <c r="BZ95" s="89"/>
      <c r="CA95" s="89"/>
      <c r="CB95" s="89"/>
      <c r="CC95" s="89"/>
      <c r="CD95" s="89"/>
      <c r="CE95" s="89"/>
      <c r="CF95" s="89"/>
      <c r="CG95" s="89"/>
      <c r="CH95" s="89"/>
      <c r="CI95" s="89"/>
      <c r="CJ95" s="89"/>
      <c r="CK95" s="89"/>
      <c r="CL95" s="89"/>
      <c r="CM95" s="89"/>
      <c r="CN95" s="89"/>
      <c r="CO95" s="89"/>
      <c r="CP95" s="89"/>
      <c r="CQ95" s="89"/>
      <c r="CR95" s="89"/>
      <c r="CS95" s="89"/>
      <c r="CT95" s="89"/>
      <c r="CU95" s="89"/>
      <c r="CV95" s="89"/>
      <c r="CW95" s="89"/>
      <c r="CX95" s="89"/>
      <c r="CY95" s="89"/>
      <c r="CZ95" s="89"/>
      <c r="DA95" s="89"/>
      <c r="DB95" s="89"/>
      <c r="DC95" s="89"/>
      <c r="DD95" s="89"/>
      <c r="DE95" s="89"/>
      <c r="DF95" s="89"/>
      <c r="DG95" s="89"/>
      <c r="DH95" s="89"/>
      <c r="DI95" s="89"/>
      <c r="DJ95" s="89"/>
      <c r="DK95" s="89"/>
      <c r="DL95" s="89"/>
      <c r="DM95" s="89"/>
      <c r="DN95" s="89"/>
      <c r="DO95" s="89"/>
      <c r="DP95" s="89"/>
      <c r="DQ95" s="89"/>
      <c r="DR95" s="89"/>
      <c r="DS95" s="89"/>
      <c r="DT95" s="89"/>
      <c r="DU95" s="89"/>
      <c r="DV95" s="89"/>
      <c r="DW95" s="89"/>
      <c r="DX95" s="89"/>
      <c r="DY95" s="89"/>
      <c r="DZ95" s="89"/>
      <c r="EA95" s="89"/>
      <c r="EB95" s="89"/>
      <c r="EC95" s="89"/>
      <c r="ED95" s="89"/>
      <c r="EE95" s="89"/>
      <c r="EF95" s="89"/>
      <c r="EG95" s="89"/>
      <c r="EH95" s="89"/>
      <c r="EI95" s="89"/>
      <c r="EJ95" s="89"/>
      <c r="EK95" s="89"/>
      <c r="EL95" s="89"/>
      <c r="EM95" s="89"/>
      <c r="EN95" s="89"/>
      <c r="EO95" s="89"/>
      <c r="EP95" s="89"/>
      <c r="EQ95" s="89"/>
      <c r="ER95" s="89"/>
      <c r="ES95" s="89"/>
      <c r="ET95" s="89"/>
      <c r="EU95" s="89"/>
      <c r="EV95" s="89"/>
      <c r="EW95" s="89"/>
      <c r="EX95" s="89"/>
      <c r="EY95" s="89"/>
      <c r="EZ95" s="89"/>
      <c r="FA95" s="89"/>
      <c r="FB95" s="89"/>
      <c r="FC95" s="89"/>
      <c r="FD95" s="89"/>
      <c r="FE95" s="89"/>
      <c r="FF95" s="89"/>
      <c r="FG95" s="89"/>
      <c r="FH95" s="89"/>
      <c r="FI95" s="89"/>
      <c r="FJ95" s="89"/>
      <c r="FK95" s="89"/>
      <c r="FL95" s="89"/>
      <c r="FM95" s="89"/>
      <c r="FN95" s="89"/>
      <c r="FO95" s="89"/>
      <c r="FP95" s="89"/>
      <c r="FQ95" s="89"/>
      <c r="FR95" s="89"/>
      <c r="FS95" s="89"/>
      <c r="FT95" s="89"/>
      <c r="FU95" s="89"/>
      <c r="FV95" s="89"/>
      <c r="FW95" s="89"/>
      <c r="FX95" s="89"/>
      <c r="FY95" s="89"/>
      <c r="FZ95" s="89"/>
      <c r="GA95" s="89"/>
      <c r="GB95" s="89"/>
      <c r="GC95" s="89"/>
      <c r="GD95" s="89"/>
      <c r="GE95" s="89"/>
      <c r="GF95" s="89"/>
      <c r="GG95" s="89"/>
      <c r="GH95" s="89"/>
      <c r="GI95" s="89"/>
      <c r="GJ95" s="89"/>
      <c r="GK95" s="89"/>
      <c r="GL95" s="89"/>
      <c r="GM95" s="89"/>
      <c r="GN95" s="89"/>
      <c r="GO95" s="89"/>
      <c r="GP95" s="89"/>
      <c r="GQ95" s="89"/>
      <c r="GR95" s="89"/>
      <c r="GS95" s="89"/>
      <c r="GT95" s="89"/>
      <c r="GU95" s="89"/>
      <c r="GV95" s="89"/>
      <c r="GW95" s="89"/>
      <c r="GX95" s="89"/>
    </row>
    <row r="96" spans="2:206" hidden="1">
      <c r="C96" s="89"/>
      <c r="D96" s="89"/>
      <c r="E96" s="90"/>
      <c r="F96" s="107"/>
      <c r="G96" s="90"/>
      <c r="H96" s="93"/>
      <c r="I96" s="90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89"/>
      <c r="U96" s="89"/>
      <c r="V96" s="89"/>
      <c r="W96" s="89"/>
      <c r="X96" s="89"/>
      <c r="Y96" s="89"/>
      <c r="Z96" s="89"/>
      <c r="AA96" s="89"/>
      <c r="AB96" s="89"/>
      <c r="AC96" s="89"/>
      <c r="AD96" s="89"/>
      <c r="AE96" s="89"/>
      <c r="AF96" s="89"/>
      <c r="AG96" s="89"/>
      <c r="AH96" s="89"/>
      <c r="AI96" s="89"/>
      <c r="AJ96" s="89"/>
      <c r="AK96" s="89"/>
      <c r="AL96" s="89"/>
      <c r="AM96" s="89"/>
      <c r="AN96" s="89"/>
      <c r="AO96" s="89"/>
      <c r="AP96" s="89"/>
      <c r="AQ96" s="89"/>
      <c r="AR96" s="89"/>
      <c r="AS96" s="89"/>
      <c r="AT96" s="89"/>
      <c r="AU96" s="89"/>
      <c r="AV96" s="89"/>
      <c r="AW96" s="89"/>
      <c r="AX96" s="89"/>
      <c r="AY96" s="89"/>
      <c r="AZ96" s="89"/>
      <c r="BA96" s="89"/>
      <c r="BB96" s="89"/>
      <c r="BC96" s="89"/>
      <c r="BD96" s="89"/>
      <c r="BE96" s="89"/>
      <c r="BF96" s="89"/>
      <c r="BG96" s="89"/>
      <c r="BH96" s="89"/>
      <c r="BI96" s="89"/>
      <c r="BJ96" s="89"/>
      <c r="BK96" s="89"/>
      <c r="BL96" s="89"/>
      <c r="BM96" s="89"/>
      <c r="BN96" s="89"/>
      <c r="BO96" s="89"/>
      <c r="BP96" s="89"/>
      <c r="BQ96" s="89"/>
      <c r="BR96" s="89"/>
      <c r="BS96" s="89"/>
      <c r="BT96" s="89"/>
      <c r="BU96" s="89"/>
      <c r="BV96" s="89"/>
      <c r="BW96" s="89"/>
      <c r="BX96" s="89"/>
      <c r="BY96" s="89"/>
      <c r="BZ96" s="89"/>
      <c r="CA96" s="89"/>
      <c r="CB96" s="89"/>
      <c r="CC96" s="89"/>
      <c r="CD96" s="89"/>
      <c r="CE96" s="89"/>
      <c r="CF96" s="89"/>
      <c r="CG96" s="89"/>
      <c r="CH96" s="89"/>
      <c r="CI96" s="89"/>
      <c r="CJ96" s="89"/>
      <c r="CK96" s="89"/>
      <c r="CL96" s="89"/>
      <c r="CM96" s="89"/>
      <c r="CN96" s="89"/>
      <c r="CO96" s="89"/>
      <c r="CP96" s="89"/>
      <c r="CQ96" s="89"/>
      <c r="CR96" s="89"/>
      <c r="CS96" s="89"/>
      <c r="CT96" s="89"/>
      <c r="CU96" s="89"/>
      <c r="CV96" s="89"/>
      <c r="CW96" s="89"/>
      <c r="CX96" s="89"/>
      <c r="CY96" s="89"/>
      <c r="CZ96" s="89"/>
      <c r="DA96" s="89"/>
      <c r="DB96" s="89"/>
      <c r="DC96" s="89"/>
      <c r="DD96" s="89"/>
      <c r="DE96" s="89"/>
      <c r="DF96" s="89"/>
      <c r="DG96" s="89"/>
      <c r="DH96" s="89"/>
      <c r="DI96" s="89"/>
      <c r="DJ96" s="89"/>
      <c r="DK96" s="89"/>
      <c r="DL96" s="89"/>
      <c r="DM96" s="89"/>
      <c r="DN96" s="89"/>
      <c r="DO96" s="89"/>
      <c r="DP96" s="89"/>
      <c r="DQ96" s="89"/>
      <c r="DR96" s="89"/>
      <c r="DS96" s="89"/>
      <c r="DT96" s="89"/>
      <c r="DU96" s="89"/>
      <c r="DV96" s="89"/>
      <c r="DW96" s="89"/>
      <c r="DX96" s="89"/>
      <c r="DY96" s="89"/>
      <c r="DZ96" s="89"/>
      <c r="EA96" s="89"/>
      <c r="EB96" s="89"/>
      <c r="EC96" s="89"/>
      <c r="ED96" s="89"/>
      <c r="EE96" s="89"/>
      <c r="EF96" s="89"/>
      <c r="EG96" s="89"/>
      <c r="EH96" s="89"/>
      <c r="EI96" s="89"/>
      <c r="EJ96" s="89"/>
      <c r="EK96" s="89"/>
      <c r="EL96" s="89"/>
      <c r="EM96" s="89"/>
      <c r="EN96" s="89"/>
      <c r="EO96" s="89"/>
      <c r="EP96" s="89"/>
      <c r="EQ96" s="89"/>
      <c r="ER96" s="89"/>
      <c r="ES96" s="89"/>
      <c r="ET96" s="89"/>
      <c r="EU96" s="89"/>
      <c r="EV96" s="89"/>
      <c r="EW96" s="89"/>
      <c r="EX96" s="89"/>
      <c r="EY96" s="89"/>
      <c r="EZ96" s="89"/>
      <c r="FA96" s="89"/>
      <c r="FB96" s="89"/>
      <c r="FC96" s="89"/>
      <c r="FD96" s="89"/>
      <c r="FE96" s="89"/>
      <c r="FF96" s="89"/>
      <c r="FG96" s="89"/>
      <c r="FH96" s="89"/>
      <c r="FI96" s="89"/>
      <c r="FJ96" s="89"/>
      <c r="FK96" s="89"/>
      <c r="FL96" s="89"/>
      <c r="FM96" s="89"/>
      <c r="FN96" s="89"/>
      <c r="FO96" s="89"/>
      <c r="FP96" s="89"/>
      <c r="FQ96" s="89"/>
      <c r="FR96" s="89"/>
      <c r="FS96" s="89"/>
      <c r="FT96" s="89"/>
      <c r="FU96" s="89"/>
      <c r="FV96" s="89"/>
      <c r="FW96" s="89"/>
      <c r="FX96" s="89"/>
      <c r="FY96" s="89"/>
      <c r="FZ96" s="89"/>
      <c r="GA96" s="89"/>
      <c r="GB96" s="89"/>
      <c r="GC96" s="89"/>
      <c r="GD96" s="89"/>
      <c r="GE96" s="89"/>
      <c r="GF96" s="89"/>
      <c r="GG96" s="89"/>
      <c r="GH96" s="89"/>
      <c r="GI96" s="89"/>
      <c r="GJ96" s="89"/>
      <c r="GK96" s="89"/>
      <c r="GL96" s="89"/>
      <c r="GM96" s="89"/>
      <c r="GN96" s="89"/>
      <c r="GO96" s="89"/>
      <c r="GP96" s="89"/>
      <c r="GQ96" s="89"/>
      <c r="GR96" s="89"/>
      <c r="GS96" s="89"/>
      <c r="GT96" s="89"/>
      <c r="GU96" s="89"/>
      <c r="GV96" s="89"/>
      <c r="GW96" s="89"/>
      <c r="GX96" s="89"/>
    </row>
    <row r="97" spans="3:206" hidden="1">
      <c r="C97" s="89"/>
      <c r="D97" s="89"/>
      <c r="E97" s="90"/>
      <c r="F97" s="107"/>
      <c r="G97" s="90"/>
      <c r="H97" s="93"/>
      <c r="I97" s="90"/>
      <c r="J97" s="89"/>
      <c r="K97" s="89"/>
      <c r="L97" s="89"/>
      <c r="M97" s="89"/>
      <c r="N97" s="89"/>
      <c r="O97" s="89"/>
      <c r="P97" s="89"/>
      <c r="Q97" s="89"/>
      <c r="R97" s="89"/>
      <c r="S97" s="89"/>
      <c r="T97" s="89"/>
      <c r="U97" s="89"/>
      <c r="V97" s="89"/>
      <c r="W97" s="89"/>
      <c r="X97" s="89"/>
      <c r="Y97" s="89"/>
      <c r="Z97" s="89"/>
      <c r="AA97" s="89"/>
      <c r="AB97" s="89"/>
      <c r="AC97" s="89"/>
      <c r="AD97" s="89"/>
      <c r="AE97" s="89"/>
      <c r="AF97" s="89"/>
      <c r="AG97" s="89"/>
      <c r="AH97" s="89"/>
      <c r="AI97" s="89"/>
      <c r="AJ97" s="89"/>
      <c r="AK97" s="89"/>
      <c r="AL97" s="89"/>
      <c r="AM97" s="89"/>
      <c r="AN97" s="89"/>
      <c r="AO97" s="89"/>
      <c r="AP97" s="89"/>
      <c r="AQ97" s="89"/>
      <c r="AR97" s="89"/>
      <c r="AS97" s="89"/>
      <c r="AT97" s="89"/>
      <c r="AU97" s="89"/>
      <c r="AV97" s="89"/>
      <c r="AW97" s="89"/>
      <c r="AX97" s="89"/>
      <c r="AY97" s="89"/>
      <c r="AZ97" s="89"/>
      <c r="BA97" s="89"/>
      <c r="BB97" s="89"/>
      <c r="BC97" s="89"/>
      <c r="BD97" s="89"/>
      <c r="BE97" s="89"/>
      <c r="BF97" s="89"/>
      <c r="BG97" s="89"/>
      <c r="BH97" s="89"/>
      <c r="BI97" s="89"/>
      <c r="BJ97" s="89"/>
      <c r="BK97" s="89"/>
      <c r="BL97" s="89"/>
      <c r="BM97" s="89"/>
      <c r="BN97" s="89"/>
      <c r="BO97" s="89"/>
      <c r="BP97" s="89"/>
      <c r="BQ97" s="89"/>
      <c r="BR97" s="89"/>
      <c r="BS97" s="89"/>
      <c r="BT97" s="89"/>
      <c r="BU97" s="89"/>
      <c r="BV97" s="89"/>
      <c r="BW97" s="89"/>
      <c r="BX97" s="89"/>
      <c r="BY97" s="89"/>
      <c r="BZ97" s="89"/>
      <c r="CA97" s="89"/>
      <c r="CB97" s="89"/>
      <c r="CC97" s="89"/>
      <c r="CD97" s="89"/>
      <c r="CE97" s="89"/>
      <c r="CF97" s="89"/>
      <c r="CG97" s="89"/>
      <c r="CH97" s="89"/>
      <c r="CI97" s="89"/>
      <c r="CJ97" s="89"/>
      <c r="CK97" s="89"/>
      <c r="CL97" s="89"/>
      <c r="CM97" s="89"/>
      <c r="CN97" s="89"/>
      <c r="CO97" s="89"/>
      <c r="CP97" s="89"/>
      <c r="CQ97" s="89"/>
      <c r="CR97" s="89"/>
      <c r="CS97" s="89"/>
      <c r="CT97" s="89"/>
      <c r="CU97" s="89"/>
      <c r="CV97" s="89"/>
      <c r="CW97" s="89"/>
      <c r="CX97" s="89"/>
      <c r="CY97" s="89"/>
      <c r="CZ97" s="89"/>
      <c r="DA97" s="89"/>
      <c r="DB97" s="89"/>
      <c r="DC97" s="89"/>
      <c r="DD97" s="89"/>
      <c r="DE97" s="89"/>
      <c r="DF97" s="89"/>
      <c r="DG97" s="89"/>
      <c r="DH97" s="89"/>
      <c r="DI97" s="89"/>
      <c r="DJ97" s="89"/>
      <c r="DK97" s="89"/>
      <c r="DL97" s="89"/>
      <c r="DM97" s="89"/>
      <c r="DN97" s="89"/>
      <c r="DO97" s="89"/>
      <c r="DP97" s="89"/>
      <c r="DQ97" s="89"/>
      <c r="DR97" s="89"/>
      <c r="DS97" s="89"/>
      <c r="DT97" s="89"/>
      <c r="DU97" s="89"/>
      <c r="DV97" s="89"/>
      <c r="DW97" s="89"/>
      <c r="DX97" s="89"/>
      <c r="DY97" s="89"/>
      <c r="DZ97" s="89"/>
      <c r="EA97" s="89"/>
      <c r="EB97" s="89"/>
      <c r="EC97" s="89"/>
      <c r="ED97" s="89"/>
      <c r="EE97" s="89"/>
      <c r="EF97" s="89"/>
      <c r="EG97" s="89"/>
      <c r="EH97" s="89"/>
      <c r="EI97" s="89"/>
      <c r="EJ97" s="89"/>
      <c r="EK97" s="89"/>
      <c r="EL97" s="89"/>
      <c r="EM97" s="89"/>
      <c r="EN97" s="89"/>
      <c r="EO97" s="89"/>
      <c r="EP97" s="89"/>
      <c r="EQ97" s="89"/>
      <c r="ER97" s="89"/>
      <c r="ES97" s="89"/>
      <c r="ET97" s="89"/>
      <c r="EU97" s="89"/>
      <c r="EV97" s="89"/>
      <c r="EW97" s="89"/>
      <c r="EX97" s="89"/>
      <c r="EY97" s="89"/>
      <c r="EZ97" s="89"/>
      <c r="FA97" s="89"/>
      <c r="FB97" s="89"/>
      <c r="FC97" s="89"/>
      <c r="FD97" s="89"/>
      <c r="FE97" s="89"/>
      <c r="FF97" s="89"/>
      <c r="FG97" s="89"/>
      <c r="FH97" s="89"/>
      <c r="FI97" s="89"/>
      <c r="FJ97" s="89"/>
      <c r="FK97" s="89"/>
      <c r="FL97" s="89"/>
      <c r="FM97" s="89"/>
      <c r="FN97" s="89"/>
      <c r="FO97" s="89"/>
      <c r="FP97" s="89"/>
      <c r="FQ97" s="89"/>
      <c r="FR97" s="89"/>
      <c r="FS97" s="89"/>
      <c r="FT97" s="89"/>
      <c r="FU97" s="89"/>
      <c r="FV97" s="89"/>
      <c r="FW97" s="89"/>
      <c r="FX97" s="89"/>
      <c r="FY97" s="89"/>
      <c r="FZ97" s="89"/>
      <c r="GA97" s="89"/>
      <c r="GB97" s="89"/>
      <c r="GC97" s="89"/>
      <c r="GD97" s="89"/>
      <c r="GE97" s="89"/>
      <c r="GF97" s="89"/>
      <c r="GG97" s="89"/>
      <c r="GH97" s="89"/>
      <c r="GI97" s="89"/>
      <c r="GJ97" s="89"/>
      <c r="GK97" s="89"/>
      <c r="GL97" s="89"/>
      <c r="GM97" s="89"/>
      <c r="GN97" s="89"/>
      <c r="GO97" s="89"/>
      <c r="GP97" s="89"/>
      <c r="GQ97" s="89"/>
      <c r="GR97" s="89"/>
      <c r="GS97" s="89"/>
      <c r="GT97" s="89"/>
      <c r="GU97" s="89"/>
      <c r="GV97" s="89"/>
      <c r="GW97" s="89"/>
      <c r="GX97" s="89"/>
    </row>
    <row r="98" spans="3:206" hidden="1">
      <c r="C98" s="89"/>
      <c r="D98" s="89"/>
      <c r="E98" s="90"/>
      <c r="F98" s="107"/>
      <c r="G98" s="90"/>
      <c r="H98" s="93"/>
      <c r="I98" s="90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</row>
    <row r="99" spans="3:206" hidden="1">
      <c r="C99" s="89"/>
      <c r="D99" s="89"/>
      <c r="E99" s="90"/>
      <c r="F99" s="107"/>
      <c r="G99" s="90"/>
      <c r="H99" s="93"/>
      <c r="I99" s="90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  <c r="V99" s="89"/>
      <c r="W99" s="89"/>
      <c r="X99" s="89"/>
      <c r="Y99" s="89"/>
      <c r="Z99" s="89"/>
      <c r="AA99" s="89"/>
      <c r="AB99" s="89"/>
      <c r="AC99" s="89"/>
      <c r="AD99" s="89"/>
      <c r="AE99" s="89"/>
      <c r="AF99" s="89"/>
      <c r="AG99" s="89"/>
      <c r="AH99" s="89"/>
      <c r="AI99" s="89"/>
      <c r="AJ99" s="89"/>
      <c r="AK99" s="89"/>
      <c r="AL99" s="89"/>
      <c r="AM99" s="89"/>
      <c r="AN99" s="89"/>
      <c r="AO99" s="89"/>
      <c r="AP99" s="89"/>
      <c r="AQ99" s="89"/>
      <c r="AR99" s="89"/>
      <c r="AS99" s="89"/>
      <c r="AT99" s="89"/>
      <c r="AU99" s="89"/>
      <c r="AV99" s="89"/>
      <c r="AW99" s="89"/>
      <c r="AX99" s="89"/>
      <c r="AY99" s="89"/>
      <c r="AZ99" s="89"/>
      <c r="BA99" s="89"/>
      <c r="BB99" s="89"/>
      <c r="BC99" s="89"/>
      <c r="BD99" s="89"/>
      <c r="BE99" s="89"/>
      <c r="BF99" s="89"/>
      <c r="BG99" s="89"/>
      <c r="BH99" s="89"/>
      <c r="BI99" s="89"/>
      <c r="BJ99" s="89"/>
      <c r="BK99" s="89"/>
      <c r="BL99" s="89"/>
      <c r="BM99" s="89"/>
      <c r="BN99" s="89"/>
      <c r="BO99" s="89"/>
      <c r="BP99" s="89"/>
      <c r="BQ99" s="89"/>
      <c r="BR99" s="89"/>
      <c r="BS99" s="89"/>
      <c r="BT99" s="89"/>
      <c r="BU99" s="89"/>
      <c r="BV99" s="89"/>
      <c r="BW99" s="89"/>
      <c r="BX99" s="89"/>
      <c r="BY99" s="89"/>
      <c r="BZ99" s="89"/>
      <c r="CA99" s="89"/>
      <c r="CB99" s="89"/>
      <c r="CC99" s="89"/>
      <c r="CD99" s="89"/>
      <c r="CE99" s="89"/>
      <c r="CF99" s="89"/>
      <c r="CG99" s="89"/>
      <c r="CH99" s="89"/>
      <c r="CI99" s="89"/>
      <c r="CJ99" s="89"/>
      <c r="CK99" s="89"/>
      <c r="CL99" s="89"/>
      <c r="CM99" s="89"/>
      <c r="CN99" s="89"/>
      <c r="CO99" s="89"/>
      <c r="CP99" s="89"/>
      <c r="CQ99" s="89"/>
      <c r="CR99" s="89"/>
      <c r="CS99" s="89"/>
      <c r="CT99" s="89"/>
      <c r="CU99" s="89"/>
      <c r="CV99" s="89"/>
      <c r="CW99" s="89"/>
      <c r="CX99" s="89"/>
      <c r="CY99" s="89"/>
      <c r="CZ99" s="89"/>
      <c r="DA99" s="89"/>
      <c r="DB99" s="89"/>
      <c r="DC99" s="89"/>
      <c r="DD99" s="89"/>
      <c r="DE99" s="89"/>
      <c r="DF99" s="89"/>
      <c r="DG99" s="89"/>
      <c r="DH99" s="89"/>
      <c r="DI99" s="89"/>
      <c r="DJ99" s="89"/>
      <c r="DK99" s="89"/>
      <c r="DL99" s="89"/>
      <c r="DM99" s="89"/>
      <c r="DN99" s="89"/>
      <c r="DO99" s="89"/>
      <c r="DP99" s="89"/>
      <c r="DQ99" s="89"/>
      <c r="DR99" s="89"/>
      <c r="DS99" s="89"/>
      <c r="DT99" s="89"/>
      <c r="DU99" s="89"/>
      <c r="DV99" s="89"/>
      <c r="DW99" s="89"/>
      <c r="DX99" s="89"/>
      <c r="DY99" s="89"/>
      <c r="DZ99" s="89"/>
      <c r="EA99" s="89"/>
      <c r="EB99" s="89"/>
      <c r="EC99" s="89"/>
      <c r="ED99" s="89"/>
      <c r="EE99" s="89"/>
      <c r="EF99" s="89"/>
      <c r="EG99" s="89"/>
      <c r="EH99" s="89"/>
      <c r="EI99" s="89"/>
      <c r="EJ99" s="89"/>
      <c r="EK99" s="89"/>
      <c r="EL99" s="89"/>
      <c r="EM99" s="89"/>
      <c r="EN99" s="89"/>
      <c r="EO99" s="89"/>
      <c r="EP99" s="89"/>
      <c r="EQ99" s="89"/>
      <c r="ER99" s="89"/>
      <c r="ES99" s="89"/>
      <c r="ET99" s="89"/>
      <c r="EU99" s="89"/>
      <c r="EV99" s="89"/>
      <c r="EW99" s="89"/>
      <c r="EX99" s="89"/>
      <c r="EY99" s="89"/>
      <c r="EZ99" s="89"/>
      <c r="FA99" s="89"/>
      <c r="FB99" s="89"/>
      <c r="FC99" s="89"/>
      <c r="FD99" s="89"/>
      <c r="FE99" s="89"/>
      <c r="FF99" s="89"/>
      <c r="FG99" s="89"/>
      <c r="FH99" s="89"/>
      <c r="FI99" s="89"/>
      <c r="FJ99" s="89"/>
      <c r="FK99" s="89"/>
      <c r="FL99" s="89"/>
      <c r="FM99" s="89"/>
      <c r="FN99" s="89"/>
      <c r="FO99" s="89"/>
      <c r="FP99" s="89"/>
      <c r="FQ99" s="89"/>
      <c r="FR99" s="89"/>
      <c r="FS99" s="89"/>
      <c r="FT99" s="89"/>
      <c r="FU99" s="89"/>
      <c r="FV99" s="89"/>
      <c r="FW99" s="89"/>
      <c r="FX99" s="89"/>
      <c r="FY99" s="89"/>
      <c r="FZ99" s="89"/>
      <c r="GA99" s="89"/>
      <c r="GB99" s="89"/>
      <c r="GC99" s="89"/>
      <c r="GD99" s="89"/>
      <c r="GE99" s="89"/>
      <c r="GF99" s="89"/>
      <c r="GG99" s="89"/>
      <c r="GH99" s="89"/>
      <c r="GI99" s="89"/>
      <c r="GJ99" s="89"/>
      <c r="GK99" s="89"/>
      <c r="GL99" s="89"/>
      <c r="GM99" s="89"/>
      <c r="GN99" s="89"/>
      <c r="GO99" s="89"/>
      <c r="GP99" s="89"/>
      <c r="GQ99" s="89"/>
      <c r="GR99" s="89"/>
      <c r="GS99" s="89"/>
      <c r="GT99" s="89"/>
      <c r="GU99" s="89"/>
      <c r="GV99" s="89"/>
      <c r="GW99" s="89"/>
      <c r="GX99" s="89"/>
    </row>
    <row r="100" spans="3:206" hidden="1">
      <c r="C100" s="89"/>
      <c r="D100" s="89"/>
      <c r="E100" s="90"/>
      <c r="F100" s="107"/>
      <c r="G100" s="90"/>
      <c r="H100" s="93"/>
      <c r="I100" s="90"/>
      <c r="J100" s="89"/>
      <c r="K100" s="89"/>
      <c r="L100" s="89"/>
      <c r="M100" s="89"/>
      <c r="N100" s="89"/>
      <c r="O100" s="89"/>
      <c r="P100" s="89"/>
      <c r="Q100" s="89"/>
      <c r="R100" s="89"/>
      <c r="S100" s="89"/>
      <c r="T100" s="89"/>
      <c r="U100" s="89"/>
      <c r="V100" s="89"/>
      <c r="W100" s="89"/>
      <c r="X100" s="89"/>
      <c r="Y100" s="89"/>
      <c r="Z100" s="89"/>
      <c r="AA100" s="89"/>
      <c r="AB100" s="89"/>
      <c r="AC100" s="89"/>
      <c r="AD100" s="89"/>
      <c r="AE100" s="89"/>
      <c r="AF100" s="89"/>
      <c r="AG100" s="89"/>
      <c r="AH100" s="89"/>
      <c r="AI100" s="89"/>
      <c r="AJ100" s="89"/>
      <c r="AK100" s="89"/>
      <c r="AL100" s="89"/>
      <c r="AM100" s="89"/>
      <c r="AN100" s="89"/>
      <c r="AO100" s="89"/>
      <c r="AP100" s="89"/>
      <c r="AQ100" s="89"/>
      <c r="AR100" s="89"/>
      <c r="AS100" s="89"/>
      <c r="AT100" s="89"/>
      <c r="AU100" s="89"/>
      <c r="AV100" s="89"/>
      <c r="AW100" s="89"/>
      <c r="AX100" s="89"/>
      <c r="AY100" s="89"/>
      <c r="AZ100" s="89"/>
      <c r="BA100" s="89"/>
      <c r="BB100" s="89"/>
      <c r="BC100" s="89"/>
      <c r="BD100" s="89"/>
      <c r="BE100" s="89"/>
      <c r="BF100" s="89"/>
      <c r="BG100" s="89"/>
      <c r="BH100" s="89"/>
      <c r="BI100" s="89"/>
      <c r="BJ100" s="89"/>
      <c r="BK100" s="89"/>
      <c r="BL100" s="89"/>
      <c r="BM100" s="89"/>
      <c r="BN100" s="89"/>
      <c r="BO100" s="89"/>
      <c r="BP100" s="89"/>
      <c r="BQ100" s="89"/>
      <c r="BR100" s="89"/>
      <c r="BS100" s="89"/>
      <c r="BT100" s="89"/>
      <c r="BU100" s="89"/>
      <c r="BV100" s="89"/>
      <c r="BW100" s="89"/>
      <c r="BX100" s="89"/>
      <c r="BY100" s="89"/>
      <c r="BZ100" s="89"/>
      <c r="CA100" s="89"/>
      <c r="CB100" s="89"/>
      <c r="CC100" s="89"/>
      <c r="CD100" s="89"/>
      <c r="CE100" s="89"/>
      <c r="CF100" s="89"/>
      <c r="CG100" s="89"/>
      <c r="CH100" s="89"/>
      <c r="CI100" s="89"/>
      <c r="CJ100" s="89"/>
      <c r="CK100" s="89"/>
      <c r="CL100" s="89"/>
      <c r="CM100" s="89"/>
      <c r="CN100" s="89"/>
      <c r="CO100" s="89"/>
      <c r="CP100" s="89"/>
      <c r="CQ100" s="89"/>
      <c r="CR100" s="89"/>
      <c r="CS100" s="89"/>
      <c r="CT100" s="89"/>
      <c r="CU100" s="89"/>
      <c r="CV100" s="89"/>
      <c r="CW100" s="89"/>
      <c r="CX100" s="89"/>
      <c r="CY100" s="89"/>
      <c r="CZ100" s="89"/>
      <c r="DA100" s="89"/>
      <c r="DB100" s="89"/>
      <c r="DC100" s="89"/>
      <c r="DD100" s="89"/>
      <c r="DE100" s="89"/>
      <c r="DF100" s="89"/>
      <c r="DG100" s="89"/>
      <c r="DH100" s="89"/>
      <c r="DI100" s="89"/>
      <c r="DJ100" s="89"/>
      <c r="DK100" s="89"/>
      <c r="DL100" s="89"/>
      <c r="DM100" s="89"/>
      <c r="DN100" s="89"/>
      <c r="DO100" s="89"/>
      <c r="DP100" s="89"/>
      <c r="DQ100" s="89"/>
      <c r="DR100" s="89"/>
      <c r="DS100" s="89"/>
      <c r="DT100" s="89"/>
      <c r="DU100" s="89"/>
      <c r="DV100" s="89"/>
      <c r="DW100" s="89"/>
      <c r="DX100" s="89"/>
      <c r="DY100" s="89"/>
      <c r="DZ100" s="89"/>
      <c r="EA100" s="89"/>
      <c r="EB100" s="89"/>
      <c r="EC100" s="89"/>
      <c r="ED100" s="89"/>
      <c r="EE100" s="89"/>
      <c r="EF100" s="89"/>
      <c r="EG100" s="89"/>
      <c r="EH100" s="89"/>
      <c r="EI100" s="89"/>
      <c r="EJ100" s="89"/>
      <c r="EK100" s="89"/>
      <c r="EL100" s="89"/>
      <c r="EM100" s="89"/>
      <c r="EN100" s="89"/>
      <c r="EO100" s="89"/>
      <c r="EP100" s="89"/>
      <c r="EQ100" s="89"/>
      <c r="ER100" s="89"/>
      <c r="ES100" s="89"/>
      <c r="ET100" s="89"/>
      <c r="EU100" s="89"/>
      <c r="EV100" s="89"/>
      <c r="EW100" s="89"/>
      <c r="EX100" s="89"/>
      <c r="EY100" s="89"/>
      <c r="EZ100" s="89"/>
      <c r="FA100" s="89"/>
      <c r="FB100" s="89"/>
      <c r="FC100" s="89"/>
      <c r="FD100" s="89"/>
      <c r="FE100" s="89"/>
      <c r="FF100" s="89"/>
      <c r="FG100" s="89"/>
      <c r="FH100" s="89"/>
      <c r="FI100" s="89"/>
      <c r="FJ100" s="89"/>
      <c r="FK100" s="89"/>
      <c r="FL100" s="89"/>
      <c r="FM100" s="89"/>
      <c r="FN100" s="89"/>
      <c r="FO100" s="89"/>
      <c r="FP100" s="89"/>
      <c r="FQ100" s="89"/>
      <c r="FR100" s="89"/>
      <c r="FS100" s="89"/>
      <c r="FT100" s="89"/>
      <c r="FU100" s="89"/>
      <c r="FV100" s="89"/>
      <c r="FW100" s="89"/>
      <c r="FX100" s="89"/>
      <c r="FY100" s="89"/>
      <c r="FZ100" s="89"/>
      <c r="GA100" s="89"/>
      <c r="GB100" s="89"/>
      <c r="GC100" s="89"/>
      <c r="GD100" s="89"/>
      <c r="GE100" s="89"/>
      <c r="GF100" s="89"/>
      <c r="GG100" s="89"/>
      <c r="GH100" s="89"/>
      <c r="GI100" s="89"/>
      <c r="GJ100" s="89"/>
      <c r="GK100" s="89"/>
      <c r="GL100" s="89"/>
      <c r="GM100" s="89"/>
      <c r="GN100" s="89"/>
      <c r="GO100" s="89"/>
      <c r="GP100" s="89"/>
      <c r="GQ100" s="89"/>
      <c r="GR100" s="89"/>
      <c r="GS100" s="89"/>
      <c r="GT100" s="89"/>
      <c r="GU100" s="89"/>
      <c r="GV100" s="89"/>
      <c r="GW100" s="89"/>
      <c r="GX100" s="89"/>
    </row>
    <row r="101" spans="3:206" hidden="1">
      <c r="C101" s="89"/>
      <c r="D101" s="89"/>
      <c r="E101" s="90"/>
      <c r="F101" s="107"/>
      <c r="G101" s="90"/>
      <c r="H101" s="93"/>
      <c r="I101" s="90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O101" s="89"/>
      <c r="BP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</row>
    <row r="102" spans="3:206" hidden="1">
      <c r="C102" s="89"/>
      <c r="D102" s="89"/>
      <c r="E102" s="90"/>
      <c r="F102" s="107"/>
      <c r="G102" s="90"/>
      <c r="H102" s="93"/>
      <c r="I102" s="90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  <c r="AT102" s="89"/>
      <c r="AU102" s="89"/>
      <c r="AV102" s="89"/>
      <c r="AW102" s="89"/>
      <c r="AX102" s="89"/>
      <c r="AY102" s="89"/>
      <c r="AZ102" s="89"/>
      <c r="BA102" s="89"/>
      <c r="BB102" s="89"/>
      <c r="BC102" s="89"/>
      <c r="BD102" s="89"/>
      <c r="BE102" s="89"/>
      <c r="BF102" s="89"/>
      <c r="BG102" s="89"/>
      <c r="BH102" s="89"/>
      <c r="BI102" s="89"/>
      <c r="BJ102" s="89"/>
      <c r="BK102" s="89"/>
      <c r="BL102" s="89"/>
      <c r="BM102" s="89"/>
      <c r="BN102" s="89"/>
      <c r="BO102" s="89"/>
      <c r="BP102" s="89"/>
      <c r="BQ102" s="89"/>
      <c r="BR102" s="89"/>
      <c r="BS102" s="89"/>
      <c r="BT102" s="89"/>
      <c r="BU102" s="89"/>
      <c r="BV102" s="89"/>
      <c r="BW102" s="89"/>
      <c r="BX102" s="89"/>
      <c r="BY102" s="89"/>
      <c r="BZ102" s="89"/>
      <c r="CA102" s="89"/>
      <c r="CB102" s="89"/>
      <c r="CC102" s="89"/>
      <c r="CD102" s="89"/>
      <c r="CE102" s="89"/>
      <c r="CF102" s="89"/>
      <c r="CG102" s="89"/>
      <c r="CH102" s="89"/>
      <c r="CI102" s="89"/>
      <c r="CJ102" s="89"/>
      <c r="CK102" s="89"/>
      <c r="CL102" s="89"/>
      <c r="CM102" s="89"/>
      <c r="CN102" s="89"/>
      <c r="CO102" s="89"/>
      <c r="CP102" s="89"/>
      <c r="CQ102" s="89"/>
      <c r="CR102" s="89"/>
      <c r="CS102" s="89"/>
      <c r="CT102" s="89"/>
      <c r="CU102" s="89"/>
      <c r="CV102" s="89"/>
      <c r="CW102" s="89"/>
      <c r="CX102" s="89"/>
      <c r="CY102" s="89"/>
      <c r="CZ102" s="89"/>
      <c r="DA102" s="89"/>
      <c r="DB102" s="89"/>
      <c r="DC102" s="89"/>
      <c r="DD102" s="89"/>
      <c r="DE102" s="89"/>
      <c r="DF102" s="89"/>
      <c r="DG102" s="89"/>
      <c r="DH102" s="89"/>
      <c r="DI102" s="89"/>
      <c r="DJ102" s="89"/>
      <c r="DK102" s="89"/>
      <c r="DL102" s="89"/>
      <c r="DM102" s="89"/>
      <c r="DN102" s="89"/>
      <c r="DO102" s="89"/>
      <c r="DP102" s="89"/>
      <c r="DQ102" s="89"/>
      <c r="DR102" s="89"/>
      <c r="DS102" s="89"/>
      <c r="DT102" s="89"/>
      <c r="DU102" s="89"/>
      <c r="DV102" s="89"/>
      <c r="DW102" s="89"/>
      <c r="DX102" s="89"/>
      <c r="DY102" s="89"/>
      <c r="DZ102" s="89"/>
      <c r="EA102" s="89"/>
      <c r="EB102" s="89"/>
      <c r="EC102" s="89"/>
      <c r="ED102" s="89"/>
      <c r="EE102" s="89"/>
      <c r="EF102" s="89"/>
      <c r="EG102" s="89"/>
      <c r="EH102" s="89"/>
      <c r="EI102" s="89"/>
      <c r="EJ102" s="89"/>
      <c r="EK102" s="89"/>
      <c r="EL102" s="89"/>
      <c r="EM102" s="89"/>
      <c r="EN102" s="89"/>
      <c r="EO102" s="89"/>
      <c r="EP102" s="89"/>
      <c r="EQ102" s="89"/>
      <c r="ER102" s="89"/>
      <c r="ES102" s="89"/>
      <c r="ET102" s="89"/>
      <c r="EU102" s="89"/>
      <c r="EV102" s="89"/>
      <c r="EW102" s="89"/>
      <c r="EX102" s="89"/>
      <c r="EY102" s="89"/>
      <c r="EZ102" s="89"/>
      <c r="FA102" s="89"/>
      <c r="FB102" s="89"/>
      <c r="FC102" s="89"/>
      <c r="FD102" s="89"/>
      <c r="FE102" s="89"/>
      <c r="FF102" s="89"/>
      <c r="FG102" s="89"/>
      <c r="FH102" s="89"/>
      <c r="FI102" s="89"/>
      <c r="FJ102" s="89"/>
      <c r="FK102" s="89"/>
      <c r="FL102" s="89"/>
      <c r="FM102" s="89"/>
      <c r="FN102" s="89"/>
      <c r="FO102" s="89"/>
      <c r="FP102" s="89"/>
      <c r="FQ102" s="89"/>
      <c r="FR102" s="89"/>
      <c r="FS102" s="89"/>
      <c r="FT102" s="89"/>
      <c r="FU102" s="89"/>
      <c r="FV102" s="89"/>
      <c r="FW102" s="89"/>
      <c r="FX102" s="89"/>
      <c r="FY102" s="89"/>
      <c r="FZ102" s="89"/>
      <c r="GA102" s="89"/>
      <c r="GB102" s="89"/>
      <c r="GC102" s="89"/>
      <c r="GD102" s="89"/>
      <c r="GE102" s="89"/>
      <c r="GF102" s="89"/>
      <c r="GG102" s="89"/>
      <c r="GH102" s="89"/>
      <c r="GI102" s="89"/>
      <c r="GJ102" s="89"/>
      <c r="GK102" s="89"/>
      <c r="GL102" s="89"/>
      <c r="GM102" s="89"/>
      <c r="GN102" s="89"/>
      <c r="GO102" s="89"/>
      <c r="GP102" s="89"/>
      <c r="GQ102" s="89"/>
      <c r="GR102" s="89"/>
      <c r="GS102" s="89"/>
      <c r="GT102" s="89"/>
      <c r="GU102" s="89"/>
      <c r="GV102" s="89"/>
      <c r="GW102" s="89"/>
      <c r="GX102" s="89"/>
    </row>
    <row r="103" spans="3:206" hidden="1">
      <c r="C103" s="89"/>
      <c r="D103" s="89"/>
      <c r="E103" s="90"/>
      <c r="F103" s="107"/>
      <c r="G103" s="90"/>
      <c r="H103" s="93"/>
      <c r="I103" s="90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  <c r="V103" s="89"/>
      <c r="W103" s="89"/>
      <c r="X103" s="89"/>
      <c r="Y103" s="89"/>
      <c r="Z103" s="89"/>
      <c r="AA103" s="89"/>
      <c r="AB103" s="89"/>
      <c r="AC103" s="89"/>
      <c r="AD103" s="89"/>
      <c r="AE103" s="89"/>
      <c r="AF103" s="89"/>
      <c r="AG103" s="89"/>
      <c r="AH103" s="89"/>
      <c r="AI103" s="89"/>
      <c r="AJ103" s="89"/>
      <c r="AK103" s="89"/>
      <c r="AL103" s="89"/>
      <c r="AM103" s="89"/>
      <c r="AN103" s="89"/>
      <c r="AO103" s="89"/>
      <c r="AP103" s="89"/>
      <c r="AQ103" s="89"/>
      <c r="AR103" s="89"/>
      <c r="AS103" s="89"/>
      <c r="AT103" s="89"/>
      <c r="AU103" s="89"/>
      <c r="AV103" s="89"/>
      <c r="AW103" s="89"/>
      <c r="AX103" s="89"/>
      <c r="AY103" s="89"/>
      <c r="AZ103" s="89"/>
      <c r="BA103" s="89"/>
      <c r="BB103" s="89"/>
      <c r="BC103" s="89"/>
      <c r="BD103" s="89"/>
      <c r="BE103" s="89"/>
      <c r="BF103" s="89"/>
      <c r="BG103" s="89"/>
      <c r="BH103" s="89"/>
      <c r="BI103" s="89"/>
      <c r="BJ103" s="89"/>
      <c r="BK103" s="89"/>
      <c r="BL103" s="89"/>
      <c r="BM103" s="89"/>
      <c r="BN103" s="89"/>
      <c r="BO103" s="89"/>
      <c r="BP103" s="89"/>
      <c r="BQ103" s="89"/>
      <c r="BR103" s="89"/>
      <c r="BS103" s="89"/>
      <c r="BT103" s="89"/>
      <c r="BU103" s="89"/>
      <c r="BV103" s="89"/>
      <c r="BW103" s="89"/>
      <c r="BX103" s="89"/>
      <c r="BY103" s="89"/>
      <c r="BZ103" s="89"/>
      <c r="CA103" s="89"/>
      <c r="CB103" s="89"/>
      <c r="CC103" s="89"/>
      <c r="CD103" s="89"/>
      <c r="CE103" s="89"/>
      <c r="CF103" s="89"/>
      <c r="CG103" s="89"/>
      <c r="CH103" s="89"/>
      <c r="CI103" s="89"/>
      <c r="CJ103" s="89"/>
      <c r="CK103" s="89"/>
      <c r="CL103" s="89"/>
      <c r="CM103" s="89"/>
      <c r="CN103" s="89"/>
      <c r="CO103" s="89"/>
      <c r="CP103" s="89"/>
      <c r="CQ103" s="89"/>
      <c r="CR103" s="89"/>
      <c r="CS103" s="89"/>
      <c r="CT103" s="89"/>
      <c r="CU103" s="89"/>
      <c r="CV103" s="89"/>
      <c r="CW103" s="89"/>
      <c r="CX103" s="89"/>
      <c r="CY103" s="89"/>
      <c r="CZ103" s="89"/>
      <c r="DA103" s="89"/>
      <c r="DB103" s="89"/>
      <c r="DC103" s="89"/>
      <c r="DD103" s="89"/>
      <c r="DE103" s="89"/>
      <c r="DF103" s="89"/>
      <c r="DG103" s="89"/>
      <c r="DH103" s="89"/>
      <c r="DI103" s="89"/>
      <c r="DJ103" s="89"/>
      <c r="DK103" s="89"/>
      <c r="DL103" s="89"/>
      <c r="DM103" s="89"/>
      <c r="DN103" s="89"/>
      <c r="DO103" s="89"/>
      <c r="DP103" s="89"/>
      <c r="DQ103" s="89"/>
      <c r="DR103" s="89"/>
      <c r="DS103" s="89"/>
      <c r="DT103" s="89"/>
      <c r="DU103" s="89"/>
      <c r="DV103" s="89"/>
      <c r="DW103" s="89"/>
      <c r="DX103" s="89"/>
      <c r="DY103" s="89"/>
      <c r="DZ103" s="89"/>
      <c r="EA103" s="89"/>
      <c r="EB103" s="89"/>
      <c r="EC103" s="89"/>
      <c r="ED103" s="89"/>
      <c r="EE103" s="89"/>
      <c r="EF103" s="89"/>
      <c r="EG103" s="89"/>
      <c r="EH103" s="89"/>
      <c r="EI103" s="89"/>
      <c r="EJ103" s="89"/>
      <c r="EK103" s="89"/>
      <c r="EL103" s="89"/>
      <c r="EM103" s="89"/>
      <c r="EN103" s="89"/>
      <c r="EO103" s="89"/>
      <c r="EP103" s="89"/>
      <c r="EQ103" s="89"/>
      <c r="ER103" s="89"/>
      <c r="ES103" s="89"/>
      <c r="ET103" s="89"/>
      <c r="EU103" s="89"/>
      <c r="EV103" s="89"/>
      <c r="EW103" s="89"/>
      <c r="EX103" s="89"/>
      <c r="EY103" s="89"/>
      <c r="EZ103" s="89"/>
      <c r="FA103" s="89"/>
      <c r="FB103" s="89"/>
      <c r="FC103" s="89"/>
      <c r="FD103" s="89"/>
      <c r="FE103" s="89"/>
      <c r="FF103" s="89"/>
      <c r="FG103" s="89"/>
      <c r="FH103" s="89"/>
      <c r="FI103" s="89"/>
      <c r="FJ103" s="89"/>
      <c r="FK103" s="89"/>
      <c r="FL103" s="89"/>
      <c r="FM103" s="89"/>
      <c r="FN103" s="89"/>
      <c r="FO103" s="89"/>
      <c r="FP103" s="89"/>
      <c r="FQ103" s="89"/>
      <c r="FR103" s="89"/>
      <c r="FS103" s="89"/>
      <c r="FT103" s="89"/>
      <c r="FU103" s="89"/>
      <c r="FV103" s="89"/>
      <c r="FW103" s="89"/>
      <c r="FX103" s="89"/>
      <c r="FY103" s="89"/>
      <c r="FZ103" s="89"/>
      <c r="GA103" s="89"/>
      <c r="GB103" s="89"/>
      <c r="GC103" s="89"/>
      <c r="GD103" s="89"/>
      <c r="GE103" s="89"/>
      <c r="GF103" s="89"/>
      <c r="GG103" s="89"/>
      <c r="GH103" s="89"/>
      <c r="GI103" s="89"/>
      <c r="GJ103" s="89"/>
      <c r="GK103" s="89"/>
      <c r="GL103" s="89"/>
      <c r="GM103" s="89"/>
      <c r="GN103" s="89"/>
      <c r="GO103" s="89"/>
      <c r="GP103" s="89"/>
      <c r="GQ103" s="89"/>
      <c r="GR103" s="89"/>
      <c r="GS103" s="89"/>
      <c r="GT103" s="89"/>
      <c r="GU103" s="89"/>
      <c r="GV103" s="89"/>
      <c r="GW103" s="89"/>
      <c r="GX103" s="89"/>
    </row>
    <row r="104" spans="3:206" hidden="1">
      <c r="C104" s="89"/>
      <c r="D104" s="89"/>
      <c r="E104" s="90"/>
      <c r="F104" s="107"/>
      <c r="G104" s="90"/>
      <c r="H104" s="93"/>
      <c r="I104" s="90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  <c r="V104" s="89"/>
      <c r="W104" s="89"/>
      <c r="X104" s="89"/>
      <c r="Y104" s="89"/>
      <c r="Z104" s="89"/>
      <c r="AA104" s="89"/>
      <c r="AB104" s="89"/>
      <c r="AC104" s="89"/>
      <c r="AD104" s="89"/>
      <c r="AE104" s="89"/>
      <c r="AF104" s="89"/>
      <c r="AG104" s="89"/>
      <c r="AH104" s="89"/>
      <c r="AI104" s="89"/>
      <c r="AJ104" s="89"/>
      <c r="AK104" s="89"/>
      <c r="AL104" s="89"/>
      <c r="AM104" s="89"/>
      <c r="AN104" s="89"/>
      <c r="AO104" s="89"/>
      <c r="AP104" s="89"/>
      <c r="AQ104" s="89"/>
      <c r="AR104" s="89"/>
      <c r="AS104" s="89"/>
      <c r="AT104" s="89"/>
      <c r="AU104" s="89"/>
      <c r="AV104" s="89"/>
      <c r="AW104" s="89"/>
      <c r="AX104" s="89"/>
      <c r="AY104" s="89"/>
      <c r="AZ104" s="89"/>
      <c r="BA104" s="89"/>
      <c r="BB104" s="89"/>
      <c r="BC104" s="89"/>
      <c r="BD104" s="89"/>
      <c r="BE104" s="89"/>
      <c r="BF104" s="89"/>
      <c r="BG104" s="89"/>
      <c r="BH104" s="89"/>
      <c r="BI104" s="89"/>
      <c r="BJ104" s="89"/>
      <c r="BK104" s="89"/>
      <c r="BL104" s="89"/>
      <c r="BM104" s="89"/>
      <c r="BN104" s="89"/>
      <c r="BO104" s="89"/>
      <c r="BP104" s="89"/>
      <c r="BQ104" s="89"/>
      <c r="BR104" s="89"/>
      <c r="BS104" s="89"/>
      <c r="BT104" s="89"/>
      <c r="BU104" s="89"/>
      <c r="BV104" s="89"/>
      <c r="BW104" s="89"/>
      <c r="BX104" s="89"/>
      <c r="BY104" s="89"/>
      <c r="BZ104" s="89"/>
      <c r="CA104" s="89"/>
      <c r="CB104" s="89"/>
      <c r="CC104" s="89"/>
      <c r="CD104" s="89"/>
      <c r="CE104" s="89"/>
      <c r="CF104" s="89"/>
      <c r="CG104" s="89"/>
      <c r="CH104" s="89"/>
      <c r="CI104" s="89"/>
      <c r="CJ104" s="89"/>
      <c r="CK104" s="89"/>
      <c r="CL104" s="89"/>
      <c r="CM104" s="89"/>
      <c r="CN104" s="89"/>
      <c r="CO104" s="89"/>
      <c r="CP104" s="89"/>
      <c r="CQ104" s="89"/>
      <c r="CR104" s="89"/>
      <c r="CS104" s="89"/>
      <c r="CT104" s="89"/>
      <c r="CU104" s="89"/>
      <c r="CV104" s="89"/>
      <c r="CW104" s="89"/>
      <c r="CX104" s="89"/>
      <c r="CY104" s="89"/>
      <c r="CZ104" s="89"/>
      <c r="DA104" s="89"/>
      <c r="DB104" s="89"/>
      <c r="DC104" s="89"/>
      <c r="DD104" s="89"/>
      <c r="DE104" s="89"/>
      <c r="DF104" s="89"/>
      <c r="DG104" s="89"/>
      <c r="DH104" s="89"/>
      <c r="DI104" s="89"/>
      <c r="DJ104" s="89"/>
      <c r="DK104" s="89"/>
      <c r="DL104" s="89"/>
      <c r="DM104" s="89"/>
      <c r="DN104" s="89"/>
      <c r="DO104" s="89"/>
      <c r="DP104" s="89"/>
      <c r="DQ104" s="89"/>
      <c r="DR104" s="89"/>
      <c r="DS104" s="89"/>
      <c r="DT104" s="89"/>
      <c r="DU104" s="89"/>
      <c r="DV104" s="89"/>
      <c r="DW104" s="89"/>
      <c r="DX104" s="89"/>
      <c r="DY104" s="89"/>
      <c r="DZ104" s="89"/>
      <c r="EA104" s="89"/>
      <c r="EB104" s="89"/>
      <c r="EC104" s="89"/>
      <c r="ED104" s="89"/>
      <c r="EE104" s="89"/>
      <c r="EF104" s="89"/>
      <c r="EG104" s="89"/>
      <c r="EH104" s="89"/>
      <c r="EI104" s="89"/>
      <c r="EJ104" s="89"/>
      <c r="EK104" s="89"/>
      <c r="EL104" s="89"/>
      <c r="EM104" s="89"/>
      <c r="EN104" s="89"/>
      <c r="EO104" s="89"/>
      <c r="EP104" s="89"/>
      <c r="EQ104" s="89"/>
      <c r="ER104" s="89"/>
      <c r="ES104" s="89"/>
      <c r="ET104" s="89"/>
      <c r="EU104" s="89"/>
      <c r="EV104" s="89"/>
      <c r="EW104" s="89"/>
      <c r="EX104" s="89"/>
      <c r="EY104" s="89"/>
      <c r="EZ104" s="89"/>
      <c r="FA104" s="89"/>
      <c r="FB104" s="89"/>
      <c r="FC104" s="89"/>
      <c r="FD104" s="89"/>
      <c r="FE104" s="89"/>
      <c r="FF104" s="89"/>
      <c r="FG104" s="89"/>
      <c r="FH104" s="89"/>
      <c r="FI104" s="89"/>
      <c r="FJ104" s="89"/>
      <c r="FK104" s="89"/>
      <c r="FL104" s="89"/>
      <c r="FM104" s="89"/>
      <c r="FN104" s="89"/>
      <c r="FO104" s="89"/>
      <c r="FP104" s="89"/>
      <c r="FQ104" s="89"/>
      <c r="FR104" s="89"/>
      <c r="FS104" s="89"/>
      <c r="FT104" s="89"/>
      <c r="FU104" s="89"/>
      <c r="FV104" s="89"/>
      <c r="FW104" s="89"/>
      <c r="FX104" s="89"/>
      <c r="FY104" s="89"/>
      <c r="FZ104" s="89"/>
      <c r="GA104" s="89"/>
      <c r="GB104" s="89"/>
      <c r="GC104" s="89"/>
      <c r="GD104" s="89"/>
      <c r="GE104" s="89"/>
      <c r="GF104" s="89"/>
      <c r="GG104" s="89"/>
      <c r="GH104" s="89"/>
      <c r="GI104" s="89"/>
      <c r="GJ104" s="89"/>
      <c r="GK104" s="89"/>
      <c r="GL104" s="89"/>
      <c r="GM104" s="89"/>
      <c r="GN104" s="89"/>
      <c r="GO104" s="89"/>
      <c r="GP104" s="89"/>
      <c r="GQ104" s="89"/>
      <c r="GR104" s="89"/>
      <c r="GS104" s="89"/>
      <c r="GT104" s="89"/>
      <c r="GU104" s="89"/>
      <c r="GV104" s="89"/>
      <c r="GW104" s="89"/>
      <c r="GX104" s="89"/>
    </row>
    <row r="105" spans="3:206" hidden="1">
      <c r="C105" s="89"/>
      <c r="D105" s="89"/>
      <c r="E105" s="90"/>
      <c r="F105" s="107"/>
      <c r="G105" s="90"/>
      <c r="H105" s="93"/>
      <c r="I105" s="90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  <c r="V105" s="89"/>
      <c r="W105" s="89"/>
      <c r="X105" s="89"/>
      <c r="Y105" s="89"/>
      <c r="Z105" s="89"/>
      <c r="AA105" s="89"/>
      <c r="AB105" s="89"/>
      <c r="AC105" s="89"/>
      <c r="AD105" s="89"/>
      <c r="AE105" s="89"/>
      <c r="AF105" s="89"/>
      <c r="AG105" s="89"/>
      <c r="AH105" s="89"/>
      <c r="AI105" s="89"/>
      <c r="AJ105" s="89"/>
      <c r="AK105" s="89"/>
      <c r="AL105" s="89"/>
      <c r="AM105" s="89"/>
      <c r="AN105" s="89"/>
      <c r="AO105" s="89"/>
      <c r="AP105" s="89"/>
      <c r="AQ105" s="89"/>
      <c r="AR105" s="89"/>
      <c r="AS105" s="89"/>
      <c r="AT105" s="89"/>
      <c r="AU105" s="89"/>
      <c r="AV105" s="89"/>
      <c r="AW105" s="89"/>
      <c r="AX105" s="89"/>
      <c r="AY105" s="89"/>
      <c r="AZ105" s="89"/>
      <c r="BA105" s="89"/>
      <c r="BB105" s="89"/>
      <c r="BC105" s="89"/>
      <c r="BD105" s="89"/>
      <c r="BE105" s="89"/>
      <c r="BF105" s="89"/>
      <c r="BG105" s="89"/>
      <c r="BH105" s="89"/>
      <c r="BI105" s="89"/>
      <c r="BJ105" s="89"/>
      <c r="BK105" s="89"/>
      <c r="BL105" s="89"/>
      <c r="BM105" s="89"/>
      <c r="BN105" s="89"/>
      <c r="BO105" s="89"/>
      <c r="BP105" s="89"/>
      <c r="BQ105" s="89"/>
      <c r="BR105" s="89"/>
      <c r="BS105" s="89"/>
      <c r="BT105" s="89"/>
      <c r="BU105" s="89"/>
      <c r="BV105" s="89"/>
      <c r="BW105" s="89"/>
      <c r="BX105" s="89"/>
      <c r="BY105" s="89"/>
      <c r="BZ105" s="89"/>
      <c r="CA105" s="89"/>
      <c r="CB105" s="89"/>
      <c r="CC105" s="89"/>
      <c r="CD105" s="89"/>
      <c r="CE105" s="89"/>
      <c r="CF105" s="89"/>
      <c r="CG105" s="89"/>
      <c r="CH105" s="89"/>
      <c r="CI105" s="89"/>
      <c r="CJ105" s="89"/>
      <c r="CK105" s="89"/>
      <c r="CL105" s="89"/>
      <c r="CM105" s="89"/>
      <c r="CN105" s="89"/>
      <c r="CO105" s="89"/>
      <c r="CP105" s="89"/>
      <c r="CQ105" s="89"/>
      <c r="CR105" s="89"/>
      <c r="CS105" s="89"/>
      <c r="CT105" s="89"/>
      <c r="CU105" s="89"/>
      <c r="CV105" s="89"/>
      <c r="CW105" s="89"/>
      <c r="CX105" s="89"/>
      <c r="CY105" s="89"/>
      <c r="CZ105" s="89"/>
      <c r="DA105" s="89"/>
      <c r="DB105" s="89"/>
      <c r="DC105" s="89"/>
      <c r="DD105" s="89"/>
      <c r="DE105" s="89"/>
      <c r="DF105" s="89"/>
      <c r="DG105" s="89"/>
      <c r="DH105" s="89"/>
      <c r="DI105" s="89"/>
      <c r="DJ105" s="89"/>
      <c r="DK105" s="89"/>
      <c r="DL105" s="89"/>
      <c r="DM105" s="89"/>
      <c r="DN105" s="89"/>
      <c r="DO105" s="89"/>
      <c r="DP105" s="89"/>
      <c r="DQ105" s="89"/>
      <c r="DR105" s="89"/>
      <c r="DS105" s="89"/>
      <c r="DT105" s="89"/>
      <c r="DU105" s="89"/>
      <c r="DV105" s="89"/>
      <c r="DW105" s="89"/>
      <c r="DX105" s="89"/>
      <c r="DY105" s="89"/>
      <c r="DZ105" s="89"/>
      <c r="EA105" s="89"/>
      <c r="EB105" s="89"/>
      <c r="EC105" s="89"/>
      <c r="ED105" s="89"/>
      <c r="EE105" s="89"/>
      <c r="EF105" s="89"/>
      <c r="EG105" s="89"/>
      <c r="EH105" s="89"/>
      <c r="EI105" s="89"/>
      <c r="EJ105" s="89"/>
      <c r="EK105" s="89"/>
      <c r="EL105" s="89"/>
      <c r="EM105" s="89"/>
      <c r="EN105" s="89"/>
      <c r="EO105" s="89"/>
      <c r="EP105" s="89"/>
      <c r="EQ105" s="89"/>
      <c r="ER105" s="89"/>
      <c r="ES105" s="89"/>
      <c r="ET105" s="89"/>
      <c r="EU105" s="89"/>
      <c r="EV105" s="89"/>
      <c r="EW105" s="89"/>
      <c r="EX105" s="89"/>
      <c r="EY105" s="89"/>
      <c r="EZ105" s="89"/>
      <c r="FA105" s="89"/>
      <c r="FB105" s="89"/>
      <c r="FC105" s="89"/>
      <c r="FD105" s="89"/>
      <c r="FE105" s="89"/>
      <c r="FF105" s="89"/>
      <c r="FG105" s="89"/>
      <c r="FH105" s="89"/>
      <c r="FI105" s="89"/>
      <c r="FJ105" s="89"/>
      <c r="FK105" s="89"/>
      <c r="FL105" s="89"/>
      <c r="FM105" s="89"/>
      <c r="FN105" s="89"/>
      <c r="FO105" s="89"/>
      <c r="FP105" s="89"/>
      <c r="FQ105" s="89"/>
      <c r="FR105" s="89"/>
      <c r="FS105" s="89"/>
      <c r="FT105" s="89"/>
      <c r="FU105" s="89"/>
      <c r="FV105" s="89"/>
      <c r="FW105" s="89"/>
      <c r="FX105" s="89"/>
      <c r="FY105" s="89"/>
      <c r="FZ105" s="89"/>
      <c r="GA105" s="89"/>
      <c r="GB105" s="89"/>
      <c r="GC105" s="89"/>
      <c r="GD105" s="89"/>
      <c r="GE105" s="89"/>
      <c r="GF105" s="89"/>
      <c r="GG105" s="89"/>
      <c r="GH105" s="89"/>
      <c r="GI105" s="89"/>
      <c r="GJ105" s="89"/>
      <c r="GK105" s="89"/>
      <c r="GL105" s="89"/>
      <c r="GM105" s="89"/>
      <c r="GN105" s="89"/>
      <c r="GO105" s="89"/>
      <c r="GP105" s="89"/>
      <c r="GQ105" s="89"/>
      <c r="GR105" s="89"/>
      <c r="GS105" s="89"/>
      <c r="GT105" s="89"/>
      <c r="GU105" s="89"/>
      <c r="GV105" s="89"/>
      <c r="GW105" s="89"/>
      <c r="GX105" s="89"/>
    </row>
    <row r="106" spans="3:206" hidden="1">
      <c r="C106" s="89"/>
      <c r="D106" s="89"/>
      <c r="E106" s="90"/>
      <c r="F106" s="107"/>
      <c r="G106" s="90"/>
      <c r="H106" s="93"/>
      <c r="I106" s="90"/>
      <c r="J106" s="89"/>
      <c r="K106" s="89"/>
      <c r="L106" s="89"/>
      <c r="M106" s="89"/>
      <c r="N106" s="89"/>
      <c r="O106" s="89"/>
      <c r="P106" s="89"/>
      <c r="Q106" s="89"/>
      <c r="R106" s="89"/>
      <c r="S106" s="89"/>
      <c r="T106" s="89"/>
      <c r="U106" s="89"/>
      <c r="V106" s="89"/>
      <c r="W106" s="89"/>
      <c r="X106" s="89"/>
      <c r="Y106" s="89"/>
      <c r="Z106" s="89"/>
      <c r="AA106" s="89"/>
      <c r="AB106" s="89"/>
      <c r="AC106" s="89"/>
      <c r="AD106" s="89"/>
      <c r="AE106" s="89"/>
      <c r="AF106" s="89"/>
      <c r="AG106" s="89"/>
      <c r="AH106" s="89"/>
      <c r="AI106" s="89"/>
      <c r="AJ106" s="89"/>
      <c r="AK106" s="89"/>
      <c r="AL106" s="89"/>
      <c r="AM106" s="89"/>
      <c r="AN106" s="89"/>
      <c r="AO106" s="89"/>
      <c r="AP106" s="89"/>
      <c r="AQ106" s="89"/>
      <c r="AR106" s="89"/>
      <c r="AS106" s="89"/>
      <c r="AT106" s="89"/>
      <c r="AU106" s="89"/>
      <c r="AV106" s="89"/>
      <c r="AW106" s="89"/>
      <c r="AX106" s="89"/>
      <c r="AY106" s="89"/>
      <c r="AZ106" s="89"/>
      <c r="BA106" s="89"/>
      <c r="BB106" s="89"/>
      <c r="BC106" s="89"/>
      <c r="BD106" s="89"/>
      <c r="BE106" s="89"/>
      <c r="BF106" s="89"/>
      <c r="BG106" s="89"/>
      <c r="BH106" s="89"/>
      <c r="BI106" s="89"/>
      <c r="BJ106" s="89"/>
      <c r="BK106" s="89"/>
      <c r="BL106" s="89"/>
      <c r="BM106" s="89"/>
      <c r="BN106" s="89"/>
      <c r="BO106" s="89"/>
      <c r="BP106" s="89"/>
      <c r="BQ106" s="89"/>
      <c r="BR106" s="89"/>
      <c r="BS106" s="89"/>
      <c r="BT106" s="89"/>
      <c r="BU106" s="89"/>
      <c r="BV106" s="89"/>
      <c r="BW106" s="89"/>
      <c r="BX106" s="89"/>
      <c r="BY106" s="89"/>
      <c r="BZ106" s="89"/>
      <c r="CA106" s="89"/>
      <c r="CB106" s="89"/>
      <c r="CC106" s="89"/>
      <c r="CD106" s="89"/>
      <c r="CE106" s="89"/>
      <c r="CF106" s="89"/>
      <c r="CG106" s="89"/>
      <c r="CH106" s="89"/>
      <c r="CI106" s="89"/>
      <c r="CJ106" s="89"/>
      <c r="CK106" s="89"/>
      <c r="CL106" s="89"/>
      <c r="CM106" s="89"/>
      <c r="CN106" s="89"/>
      <c r="CO106" s="89"/>
      <c r="CP106" s="89"/>
      <c r="CQ106" s="89"/>
      <c r="CR106" s="89"/>
      <c r="CS106" s="89"/>
      <c r="CT106" s="89"/>
      <c r="CU106" s="89"/>
      <c r="CV106" s="89"/>
      <c r="CW106" s="89"/>
      <c r="CX106" s="89"/>
      <c r="CY106" s="89"/>
      <c r="CZ106" s="89"/>
      <c r="DA106" s="89"/>
      <c r="DB106" s="89"/>
      <c r="DC106" s="89"/>
      <c r="DD106" s="89"/>
      <c r="DE106" s="89"/>
      <c r="DF106" s="89"/>
      <c r="DG106" s="89"/>
      <c r="DH106" s="89"/>
      <c r="DI106" s="89"/>
      <c r="DJ106" s="89"/>
      <c r="DK106" s="89"/>
      <c r="DL106" s="89"/>
      <c r="DM106" s="89"/>
      <c r="DN106" s="89"/>
      <c r="DO106" s="89"/>
      <c r="DP106" s="89"/>
      <c r="DQ106" s="89"/>
      <c r="DR106" s="89"/>
      <c r="DS106" s="89"/>
      <c r="DT106" s="89"/>
      <c r="DU106" s="89"/>
      <c r="DV106" s="89"/>
      <c r="DW106" s="89"/>
      <c r="DX106" s="89"/>
      <c r="DY106" s="89"/>
      <c r="DZ106" s="89"/>
      <c r="EA106" s="89"/>
      <c r="EB106" s="89"/>
      <c r="EC106" s="89"/>
      <c r="ED106" s="89"/>
      <c r="EE106" s="89"/>
      <c r="EF106" s="89"/>
      <c r="EG106" s="89"/>
      <c r="EH106" s="89"/>
      <c r="EI106" s="89"/>
      <c r="EJ106" s="89"/>
      <c r="EK106" s="89"/>
      <c r="EL106" s="89"/>
      <c r="EM106" s="89"/>
      <c r="EN106" s="89"/>
      <c r="EO106" s="89"/>
      <c r="EP106" s="89"/>
      <c r="EQ106" s="89"/>
      <c r="ER106" s="89"/>
      <c r="ES106" s="89"/>
      <c r="ET106" s="89"/>
      <c r="EU106" s="89"/>
      <c r="EV106" s="89"/>
      <c r="EW106" s="89"/>
      <c r="EX106" s="89"/>
      <c r="EY106" s="89"/>
      <c r="EZ106" s="89"/>
      <c r="FA106" s="89"/>
      <c r="FB106" s="89"/>
      <c r="FC106" s="89"/>
      <c r="FD106" s="89"/>
      <c r="FE106" s="89"/>
      <c r="FF106" s="89"/>
      <c r="FG106" s="89"/>
      <c r="FH106" s="89"/>
      <c r="FI106" s="89"/>
      <c r="FJ106" s="89"/>
      <c r="FK106" s="89"/>
      <c r="FL106" s="89"/>
      <c r="FM106" s="89"/>
      <c r="FN106" s="89"/>
      <c r="FO106" s="89"/>
      <c r="FP106" s="89"/>
      <c r="FQ106" s="89"/>
      <c r="FR106" s="89"/>
      <c r="FS106" s="89"/>
      <c r="FT106" s="89"/>
      <c r="FU106" s="89"/>
      <c r="FV106" s="89"/>
      <c r="FW106" s="89"/>
      <c r="FX106" s="89"/>
      <c r="FY106" s="89"/>
      <c r="FZ106" s="89"/>
      <c r="GA106" s="89"/>
      <c r="GB106" s="89"/>
      <c r="GC106" s="89"/>
      <c r="GD106" s="89"/>
      <c r="GE106" s="89"/>
      <c r="GF106" s="89"/>
      <c r="GG106" s="89"/>
      <c r="GH106" s="89"/>
      <c r="GI106" s="89"/>
      <c r="GJ106" s="89"/>
      <c r="GK106" s="89"/>
      <c r="GL106" s="89"/>
      <c r="GM106" s="89"/>
      <c r="GN106" s="89"/>
      <c r="GO106" s="89"/>
      <c r="GP106" s="89"/>
      <c r="GQ106" s="89"/>
      <c r="GR106" s="89"/>
      <c r="GS106" s="89"/>
      <c r="GT106" s="89"/>
      <c r="GU106" s="89"/>
      <c r="GV106" s="89"/>
      <c r="GW106" s="89"/>
      <c r="GX106" s="89"/>
    </row>
    <row r="107" spans="3:206" hidden="1">
      <c r="C107" s="89"/>
      <c r="D107" s="89"/>
      <c r="E107" s="90"/>
      <c r="F107" s="107"/>
      <c r="G107" s="90"/>
      <c r="H107" s="93"/>
      <c r="I107" s="90"/>
      <c r="J107" s="89"/>
      <c r="K107" s="89"/>
      <c r="L107" s="89"/>
      <c r="M107" s="89"/>
      <c r="N107" s="89"/>
      <c r="O107" s="89"/>
      <c r="P107" s="89"/>
      <c r="Q107" s="89"/>
      <c r="R107" s="89"/>
      <c r="S107" s="89"/>
      <c r="T107" s="89"/>
      <c r="U107" s="89"/>
      <c r="V107" s="89"/>
      <c r="W107" s="89"/>
      <c r="X107" s="89"/>
      <c r="Y107" s="89"/>
      <c r="Z107" s="89"/>
      <c r="AA107" s="89"/>
      <c r="AB107" s="89"/>
      <c r="AC107" s="89"/>
      <c r="AD107" s="89"/>
      <c r="AE107" s="89"/>
      <c r="AF107" s="89"/>
      <c r="AG107" s="89"/>
      <c r="AH107" s="89"/>
      <c r="AI107" s="89"/>
      <c r="AJ107" s="89"/>
      <c r="AK107" s="89"/>
      <c r="AL107" s="89"/>
      <c r="AM107" s="89"/>
      <c r="AN107" s="89"/>
      <c r="AO107" s="89"/>
      <c r="AP107" s="89"/>
      <c r="AQ107" s="89"/>
      <c r="AR107" s="89"/>
      <c r="AS107" s="89"/>
      <c r="AT107" s="89"/>
      <c r="AU107" s="89"/>
      <c r="AV107" s="89"/>
      <c r="AW107" s="89"/>
      <c r="AX107" s="89"/>
      <c r="AY107" s="89"/>
      <c r="AZ107" s="89"/>
      <c r="BA107" s="89"/>
      <c r="BB107" s="89"/>
      <c r="BC107" s="89"/>
      <c r="BD107" s="89"/>
      <c r="BE107" s="89"/>
      <c r="BF107" s="89"/>
      <c r="BG107" s="89"/>
      <c r="BH107" s="89"/>
      <c r="BI107" s="89"/>
      <c r="BJ107" s="89"/>
      <c r="BK107" s="89"/>
      <c r="BL107" s="89"/>
      <c r="BM107" s="89"/>
      <c r="BN107" s="89"/>
      <c r="BO107" s="89"/>
      <c r="BP107" s="89"/>
      <c r="BQ107" s="89"/>
      <c r="BR107" s="89"/>
      <c r="BS107" s="89"/>
      <c r="BT107" s="89"/>
      <c r="BU107" s="89"/>
      <c r="BV107" s="89"/>
      <c r="BW107" s="89"/>
      <c r="BX107" s="89"/>
      <c r="BY107" s="89"/>
      <c r="BZ107" s="89"/>
      <c r="CA107" s="89"/>
      <c r="CB107" s="89"/>
      <c r="CC107" s="89"/>
      <c r="CD107" s="89"/>
      <c r="CE107" s="89"/>
      <c r="CF107" s="89"/>
      <c r="CG107" s="89"/>
      <c r="CH107" s="89"/>
      <c r="CI107" s="89"/>
      <c r="CJ107" s="89"/>
      <c r="CK107" s="89"/>
      <c r="CL107" s="89"/>
      <c r="CM107" s="89"/>
      <c r="CN107" s="89"/>
      <c r="CO107" s="89"/>
      <c r="CP107" s="89"/>
      <c r="CQ107" s="89"/>
      <c r="CR107" s="89"/>
      <c r="CS107" s="89"/>
      <c r="CT107" s="89"/>
      <c r="CU107" s="89"/>
      <c r="CV107" s="89"/>
      <c r="CW107" s="89"/>
      <c r="CX107" s="89"/>
      <c r="CY107" s="89"/>
      <c r="CZ107" s="89"/>
      <c r="DA107" s="89"/>
      <c r="DB107" s="89"/>
      <c r="DC107" s="89"/>
      <c r="DD107" s="89"/>
      <c r="DE107" s="89"/>
      <c r="DF107" s="89"/>
      <c r="DG107" s="89"/>
      <c r="DH107" s="89"/>
      <c r="DI107" s="89"/>
      <c r="DJ107" s="89"/>
      <c r="DK107" s="89"/>
      <c r="DL107" s="89"/>
      <c r="DM107" s="89"/>
      <c r="DN107" s="89"/>
      <c r="DO107" s="89"/>
      <c r="DP107" s="89"/>
      <c r="DQ107" s="89"/>
      <c r="DR107" s="89"/>
      <c r="DS107" s="89"/>
      <c r="DT107" s="89"/>
      <c r="DU107" s="89"/>
      <c r="DV107" s="89"/>
      <c r="DW107" s="89"/>
      <c r="DX107" s="89"/>
      <c r="DY107" s="89"/>
      <c r="DZ107" s="89"/>
      <c r="EA107" s="89"/>
      <c r="EB107" s="89"/>
      <c r="EC107" s="89"/>
      <c r="ED107" s="89"/>
      <c r="EE107" s="89"/>
      <c r="EF107" s="89"/>
      <c r="EG107" s="89"/>
      <c r="EH107" s="89"/>
      <c r="EI107" s="89"/>
      <c r="EJ107" s="89"/>
      <c r="EK107" s="89"/>
      <c r="EL107" s="89"/>
      <c r="EM107" s="89"/>
      <c r="EN107" s="89"/>
      <c r="EO107" s="89"/>
      <c r="EP107" s="89"/>
      <c r="EQ107" s="89"/>
      <c r="ER107" s="89"/>
      <c r="ES107" s="89"/>
      <c r="ET107" s="89"/>
      <c r="EU107" s="89"/>
      <c r="EV107" s="89"/>
      <c r="EW107" s="89"/>
      <c r="EX107" s="89"/>
      <c r="EY107" s="89"/>
      <c r="EZ107" s="89"/>
      <c r="FA107" s="89"/>
      <c r="FB107" s="89"/>
      <c r="FC107" s="89"/>
      <c r="FD107" s="89"/>
      <c r="FE107" s="89"/>
      <c r="FF107" s="89"/>
      <c r="FG107" s="89"/>
      <c r="FH107" s="89"/>
      <c r="FI107" s="89"/>
      <c r="FJ107" s="89"/>
      <c r="FK107" s="89"/>
      <c r="FL107" s="89"/>
      <c r="FM107" s="89"/>
      <c r="FN107" s="89"/>
      <c r="FO107" s="89"/>
      <c r="FP107" s="89"/>
      <c r="FQ107" s="89"/>
      <c r="FR107" s="89"/>
      <c r="FS107" s="89"/>
      <c r="FT107" s="89"/>
      <c r="FU107" s="89"/>
      <c r="FV107" s="89"/>
      <c r="FW107" s="89"/>
      <c r="FX107" s="89"/>
      <c r="FY107" s="89"/>
      <c r="FZ107" s="89"/>
      <c r="GA107" s="89"/>
      <c r="GB107" s="89"/>
      <c r="GC107" s="89"/>
      <c r="GD107" s="89"/>
      <c r="GE107" s="89"/>
      <c r="GF107" s="89"/>
      <c r="GG107" s="89"/>
      <c r="GH107" s="89"/>
      <c r="GI107" s="89"/>
      <c r="GJ107" s="89"/>
      <c r="GK107" s="89"/>
      <c r="GL107" s="89"/>
      <c r="GM107" s="89"/>
      <c r="GN107" s="89"/>
      <c r="GO107" s="89"/>
      <c r="GP107" s="89"/>
      <c r="GQ107" s="89"/>
      <c r="GR107" s="89"/>
      <c r="GS107" s="89"/>
      <c r="GT107" s="89"/>
      <c r="GU107" s="89"/>
      <c r="GV107" s="89"/>
      <c r="GW107" s="89"/>
      <c r="GX107" s="89"/>
    </row>
    <row r="108" spans="3:206" hidden="1">
      <c r="C108" s="89"/>
      <c r="D108" s="89"/>
      <c r="E108" s="90"/>
      <c r="F108" s="107"/>
      <c r="G108" s="90"/>
      <c r="H108" s="93"/>
      <c r="I108" s="90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  <c r="V108" s="89"/>
      <c r="W108" s="89"/>
      <c r="X108" s="89"/>
      <c r="Y108" s="89"/>
      <c r="Z108" s="89"/>
      <c r="AA108" s="89"/>
      <c r="AB108" s="89"/>
      <c r="AC108" s="89"/>
      <c r="AD108" s="89"/>
      <c r="AE108" s="89"/>
      <c r="AF108" s="89"/>
      <c r="AG108" s="89"/>
      <c r="AH108" s="89"/>
      <c r="AI108" s="89"/>
      <c r="AJ108" s="89"/>
      <c r="AK108" s="89"/>
      <c r="AL108" s="89"/>
      <c r="AM108" s="89"/>
      <c r="AN108" s="89"/>
      <c r="AO108" s="89"/>
      <c r="AP108" s="89"/>
      <c r="AQ108" s="89"/>
      <c r="AR108" s="89"/>
      <c r="AS108" s="89"/>
      <c r="AT108" s="89"/>
      <c r="AU108" s="89"/>
      <c r="AV108" s="89"/>
      <c r="AW108" s="89"/>
      <c r="AX108" s="89"/>
      <c r="AY108" s="89"/>
      <c r="AZ108" s="89"/>
      <c r="BA108" s="89"/>
      <c r="BB108" s="89"/>
      <c r="BC108" s="89"/>
      <c r="BD108" s="89"/>
      <c r="BE108" s="89"/>
      <c r="BF108" s="89"/>
      <c r="BG108" s="89"/>
      <c r="BH108" s="89"/>
      <c r="BI108" s="89"/>
      <c r="BJ108" s="89"/>
      <c r="BK108" s="89"/>
      <c r="BL108" s="89"/>
      <c r="BM108" s="89"/>
      <c r="BN108" s="89"/>
      <c r="BO108" s="89"/>
      <c r="BP108" s="89"/>
      <c r="BQ108" s="89"/>
      <c r="BR108" s="89"/>
      <c r="BS108" s="89"/>
      <c r="BT108" s="89"/>
      <c r="BU108" s="89"/>
      <c r="BV108" s="89"/>
      <c r="BW108" s="89"/>
      <c r="BX108" s="89"/>
      <c r="BY108" s="89"/>
      <c r="BZ108" s="89"/>
      <c r="CA108" s="89"/>
      <c r="CB108" s="89"/>
      <c r="CC108" s="89"/>
      <c r="CD108" s="89"/>
      <c r="CE108" s="89"/>
      <c r="CF108" s="89"/>
      <c r="CG108" s="89"/>
      <c r="CH108" s="89"/>
      <c r="CI108" s="89"/>
      <c r="CJ108" s="89"/>
      <c r="CK108" s="89"/>
      <c r="CL108" s="89"/>
      <c r="CM108" s="89"/>
      <c r="CN108" s="89"/>
      <c r="CO108" s="89"/>
      <c r="CP108" s="89"/>
      <c r="CQ108" s="89"/>
      <c r="CR108" s="89"/>
      <c r="CS108" s="89"/>
      <c r="CT108" s="89"/>
      <c r="CU108" s="89"/>
      <c r="CV108" s="89"/>
      <c r="CW108" s="89"/>
      <c r="CX108" s="89"/>
      <c r="CY108" s="89"/>
      <c r="CZ108" s="89"/>
      <c r="DA108" s="89"/>
      <c r="DB108" s="89"/>
      <c r="DC108" s="89"/>
      <c r="DD108" s="89"/>
      <c r="DE108" s="89"/>
      <c r="DF108" s="89"/>
      <c r="DG108" s="89"/>
      <c r="DH108" s="89"/>
      <c r="DI108" s="89"/>
      <c r="DJ108" s="89"/>
      <c r="DK108" s="89"/>
      <c r="DL108" s="89"/>
      <c r="DM108" s="89"/>
      <c r="DN108" s="89"/>
      <c r="DO108" s="89"/>
      <c r="DP108" s="89"/>
      <c r="DQ108" s="89"/>
      <c r="DR108" s="89"/>
      <c r="DS108" s="89"/>
      <c r="DT108" s="89"/>
      <c r="DU108" s="89"/>
      <c r="DV108" s="89"/>
      <c r="DW108" s="89"/>
      <c r="DX108" s="89"/>
      <c r="DY108" s="89"/>
      <c r="DZ108" s="89"/>
      <c r="EA108" s="89"/>
      <c r="EB108" s="89"/>
      <c r="EC108" s="89"/>
      <c r="ED108" s="89"/>
      <c r="EE108" s="89"/>
      <c r="EF108" s="89"/>
      <c r="EG108" s="89"/>
      <c r="EH108" s="89"/>
      <c r="EI108" s="89"/>
      <c r="EJ108" s="89"/>
      <c r="EK108" s="89"/>
      <c r="EL108" s="89"/>
      <c r="EM108" s="89"/>
      <c r="EN108" s="89"/>
      <c r="EO108" s="89"/>
      <c r="EP108" s="89"/>
      <c r="EQ108" s="89"/>
      <c r="ER108" s="89"/>
      <c r="ES108" s="89"/>
      <c r="ET108" s="89"/>
      <c r="EU108" s="89"/>
      <c r="EV108" s="89"/>
      <c r="EW108" s="89"/>
      <c r="EX108" s="89"/>
      <c r="EY108" s="89"/>
      <c r="EZ108" s="89"/>
      <c r="FA108" s="89"/>
      <c r="FB108" s="89"/>
      <c r="FC108" s="89"/>
      <c r="FD108" s="89"/>
      <c r="FE108" s="89"/>
      <c r="FF108" s="89"/>
      <c r="FG108" s="89"/>
      <c r="FH108" s="89"/>
      <c r="FI108" s="89"/>
      <c r="FJ108" s="89"/>
      <c r="FK108" s="89"/>
      <c r="FL108" s="89"/>
      <c r="FM108" s="89"/>
      <c r="FN108" s="89"/>
      <c r="FO108" s="89"/>
      <c r="FP108" s="89"/>
      <c r="FQ108" s="89"/>
      <c r="FR108" s="89"/>
      <c r="FS108" s="89"/>
      <c r="FT108" s="89"/>
      <c r="FU108" s="89"/>
      <c r="FV108" s="89"/>
      <c r="FW108" s="89"/>
      <c r="FX108" s="89"/>
      <c r="FY108" s="89"/>
      <c r="FZ108" s="89"/>
      <c r="GA108" s="89"/>
      <c r="GB108" s="89"/>
      <c r="GC108" s="89"/>
      <c r="GD108" s="89"/>
      <c r="GE108" s="89"/>
      <c r="GF108" s="89"/>
      <c r="GG108" s="89"/>
      <c r="GH108" s="89"/>
      <c r="GI108" s="89"/>
      <c r="GJ108" s="89"/>
      <c r="GK108" s="89"/>
      <c r="GL108" s="89"/>
      <c r="GM108" s="89"/>
      <c r="GN108" s="89"/>
      <c r="GO108" s="89"/>
      <c r="GP108" s="89"/>
      <c r="GQ108" s="89"/>
      <c r="GR108" s="89"/>
      <c r="GS108" s="89"/>
      <c r="GT108" s="89"/>
      <c r="GU108" s="89"/>
      <c r="GV108" s="89"/>
      <c r="GW108" s="89"/>
      <c r="GX108" s="89"/>
    </row>
    <row r="109" spans="3:206" hidden="1">
      <c r="C109" s="89"/>
      <c r="D109" s="89"/>
      <c r="E109" s="90"/>
      <c r="F109" s="107"/>
      <c r="G109" s="90"/>
      <c r="H109" s="93"/>
      <c r="I109" s="90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  <c r="V109" s="89"/>
      <c r="W109" s="89"/>
      <c r="X109" s="89"/>
      <c r="Y109" s="89"/>
      <c r="Z109" s="89"/>
      <c r="AA109" s="89"/>
      <c r="AB109" s="89"/>
      <c r="AC109" s="89"/>
      <c r="AD109" s="89"/>
      <c r="AE109" s="89"/>
      <c r="AF109" s="89"/>
      <c r="AG109" s="89"/>
      <c r="AH109" s="89"/>
      <c r="AI109" s="89"/>
      <c r="AJ109" s="89"/>
      <c r="AK109" s="89"/>
      <c r="AL109" s="89"/>
      <c r="AM109" s="89"/>
      <c r="AN109" s="89"/>
      <c r="AO109" s="89"/>
      <c r="AP109" s="89"/>
      <c r="AQ109" s="89"/>
      <c r="AR109" s="89"/>
      <c r="AS109" s="89"/>
      <c r="AT109" s="89"/>
      <c r="AU109" s="89"/>
      <c r="AV109" s="89"/>
      <c r="AW109" s="89"/>
      <c r="AX109" s="89"/>
      <c r="AY109" s="89"/>
      <c r="AZ109" s="89"/>
      <c r="BA109" s="89"/>
      <c r="BB109" s="89"/>
      <c r="BC109" s="89"/>
      <c r="BD109" s="89"/>
      <c r="BE109" s="89"/>
      <c r="BF109" s="89"/>
      <c r="BG109" s="89"/>
      <c r="BH109" s="89"/>
      <c r="BI109" s="89"/>
      <c r="BJ109" s="89"/>
      <c r="BK109" s="89"/>
      <c r="BL109" s="89"/>
      <c r="BM109" s="89"/>
      <c r="BN109" s="89"/>
      <c r="BO109" s="89"/>
      <c r="BP109" s="89"/>
      <c r="BQ109" s="89"/>
      <c r="BR109" s="89"/>
      <c r="BS109" s="89"/>
      <c r="BT109" s="89"/>
      <c r="BU109" s="89"/>
      <c r="BV109" s="89"/>
      <c r="BW109" s="89"/>
      <c r="BX109" s="89"/>
      <c r="BY109" s="89"/>
      <c r="BZ109" s="89"/>
      <c r="CA109" s="89"/>
      <c r="CB109" s="89"/>
      <c r="CC109" s="89"/>
      <c r="CD109" s="89"/>
      <c r="CE109" s="89"/>
      <c r="CF109" s="89"/>
      <c r="CG109" s="89"/>
      <c r="CH109" s="89"/>
      <c r="CI109" s="89"/>
      <c r="CJ109" s="89"/>
      <c r="CK109" s="89"/>
      <c r="CL109" s="89"/>
      <c r="CM109" s="89"/>
      <c r="CN109" s="89"/>
      <c r="CO109" s="89"/>
      <c r="CP109" s="89"/>
      <c r="CQ109" s="89"/>
      <c r="CR109" s="89"/>
      <c r="CS109" s="89"/>
      <c r="CT109" s="89"/>
      <c r="CU109" s="89"/>
      <c r="CV109" s="89"/>
      <c r="CW109" s="89"/>
      <c r="CX109" s="89"/>
      <c r="CY109" s="89"/>
      <c r="CZ109" s="89"/>
      <c r="DA109" s="89"/>
      <c r="DB109" s="89"/>
      <c r="DC109" s="89"/>
      <c r="DD109" s="89"/>
      <c r="DE109" s="89"/>
      <c r="DF109" s="89"/>
      <c r="DG109" s="89"/>
      <c r="DH109" s="89"/>
      <c r="DI109" s="89"/>
      <c r="DJ109" s="89"/>
      <c r="DK109" s="89"/>
      <c r="DL109" s="89"/>
      <c r="DM109" s="89"/>
      <c r="DN109" s="89"/>
      <c r="DO109" s="89"/>
      <c r="DP109" s="89"/>
      <c r="DQ109" s="89"/>
      <c r="DR109" s="89"/>
      <c r="DS109" s="89"/>
      <c r="DT109" s="89"/>
      <c r="DU109" s="89"/>
      <c r="DV109" s="89"/>
      <c r="DW109" s="89"/>
      <c r="DX109" s="89"/>
      <c r="DY109" s="89"/>
      <c r="DZ109" s="89"/>
      <c r="EA109" s="89"/>
      <c r="EB109" s="89"/>
      <c r="EC109" s="89"/>
      <c r="ED109" s="89"/>
      <c r="EE109" s="89"/>
      <c r="EF109" s="89"/>
      <c r="EG109" s="89"/>
      <c r="EH109" s="89"/>
      <c r="EI109" s="89"/>
      <c r="EJ109" s="89"/>
      <c r="EK109" s="89"/>
      <c r="EL109" s="89"/>
      <c r="EM109" s="89"/>
      <c r="EN109" s="89"/>
      <c r="EO109" s="89"/>
      <c r="EP109" s="89"/>
      <c r="EQ109" s="89"/>
      <c r="ER109" s="89"/>
      <c r="ES109" s="89"/>
      <c r="ET109" s="89"/>
      <c r="EU109" s="89"/>
      <c r="EV109" s="89"/>
      <c r="EW109" s="89"/>
      <c r="EX109" s="89"/>
      <c r="EY109" s="89"/>
      <c r="EZ109" s="89"/>
      <c r="FA109" s="89"/>
      <c r="FB109" s="89"/>
      <c r="FC109" s="89"/>
      <c r="FD109" s="89"/>
      <c r="FE109" s="89"/>
      <c r="FF109" s="89"/>
      <c r="FG109" s="89"/>
      <c r="FH109" s="89"/>
      <c r="FI109" s="89"/>
      <c r="FJ109" s="89"/>
      <c r="FK109" s="89"/>
      <c r="FL109" s="89"/>
      <c r="FM109" s="89"/>
      <c r="FN109" s="89"/>
      <c r="FO109" s="89"/>
      <c r="FP109" s="89"/>
      <c r="FQ109" s="89"/>
      <c r="FR109" s="89"/>
      <c r="FS109" s="89"/>
      <c r="FT109" s="89"/>
      <c r="FU109" s="89"/>
      <c r="FV109" s="89"/>
      <c r="FW109" s="89"/>
      <c r="FX109" s="89"/>
      <c r="FY109" s="89"/>
      <c r="FZ109" s="89"/>
      <c r="GA109" s="89"/>
      <c r="GB109" s="89"/>
      <c r="GC109" s="89"/>
      <c r="GD109" s="89"/>
      <c r="GE109" s="89"/>
      <c r="GF109" s="89"/>
      <c r="GG109" s="89"/>
      <c r="GH109" s="89"/>
      <c r="GI109" s="89"/>
      <c r="GJ109" s="89"/>
      <c r="GK109" s="89"/>
      <c r="GL109" s="89"/>
      <c r="GM109" s="89"/>
      <c r="GN109" s="89"/>
      <c r="GO109" s="89"/>
      <c r="GP109" s="89"/>
      <c r="GQ109" s="89"/>
      <c r="GR109" s="89"/>
      <c r="GS109" s="89"/>
      <c r="GT109" s="89"/>
      <c r="GU109" s="89"/>
      <c r="GV109" s="89"/>
      <c r="GW109" s="89"/>
      <c r="GX109" s="89"/>
    </row>
  </sheetData>
  <sortState xmlns:xlrd2="http://schemas.microsoft.com/office/spreadsheetml/2017/richdata2" ref="C39:GW50">
    <sortCondition ref="D39:D50"/>
  </sortState>
  <phoneticPr fontId="10" type="noConversion"/>
  <dataValidations count="1">
    <dataValidation type="list" allowBlank="1" showInputMessage="1" showErrorMessage="1" sqref="D26:D33 D7:D20" xr:uid="{F2E745B7-AC2C-41F4-B8DF-D58F91CECD46}">
      <formula1>$E$67:$E$74</formula1>
    </dataValidation>
  </dataValidations>
  <printOptions horizontalCentered="1" gridLines="1"/>
  <pageMargins left="0" right="0" top="0.5" bottom="0.5" header="0" footer="0"/>
  <pageSetup scale="90" orientation="landscape" r:id="rId1"/>
  <ignoredErrors>
    <ignoredError sqref="E58:E62 F21 E39:E50 F51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B63D8FD-75BE-458C-9F17-2EA026B9F642}">
          <x14:formula1>
            <xm:f>Setup!$D$13:$D$18</xm:f>
          </x14:formula1>
          <xm:sqref>E4 E7:E36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7</vt:i4>
      </vt:variant>
    </vt:vector>
  </HeadingPairs>
  <TitlesOfParts>
    <vt:vector size="54" baseType="lpstr">
      <vt:lpstr>Board Summary</vt:lpstr>
      <vt:lpstr>Instructions</vt:lpstr>
      <vt:lpstr>Financial Summary by Acct</vt:lpstr>
      <vt:lpstr>Financial Summary by Dept</vt:lpstr>
      <vt:lpstr>Assumptions</vt:lpstr>
      <vt:lpstr>Setup</vt:lpstr>
      <vt:lpstr>Headcount</vt:lpstr>
      <vt:lpstr>Outside Services &amp; Other</vt:lpstr>
      <vt:lpstr>Capex</vt:lpstr>
      <vt:lpstr>SaaS Inputs</vt:lpstr>
      <vt:lpstr>Revenue &amp; COS</vt:lpstr>
      <vt:lpstr>CalcEngine</vt:lpstr>
      <vt:lpstr>P&amp;L</vt:lpstr>
      <vt:lpstr>BS</vt:lpstr>
      <vt:lpstr>SCF</vt:lpstr>
      <vt:lpstr>FA</vt:lpstr>
      <vt:lpstr>Notes</vt:lpstr>
      <vt:lpstr>APDays</vt:lpstr>
      <vt:lpstr>capexmin</vt:lpstr>
      <vt:lpstr>COGSdept</vt:lpstr>
      <vt:lpstr>Company</vt:lpstr>
      <vt:lpstr>Dept1</vt:lpstr>
      <vt:lpstr>Dept2</vt:lpstr>
      <vt:lpstr>Dept3</vt:lpstr>
      <vt:lpstr>Dept4</vt:lpstr>
      <vt:lpstr>Dept5</vt:lpstr>
      <vt:lpstr>DeptCOGS</vt:lpstr>
      <vt:lpstr>EEBenefits</vt:lpstr>
      <vt:lpstr>lastclosedmonth</vt:lpstr>
      <vt:lpstr>PayrollFee</vt:lpstr>
      <vt:lpstr>PayrollTax</vt:lpstr>
      <vt:lpstr>Assumptions!Print_Area</vt:lpstr>
      <vt:lpstr>'Board Summary'!Print_Area</vt:lpstr>
      <vt:lpstr>CalcEngine!Print_Area</vt:lpstr>
      <vt:lpstr>Headcount!Print_Area</vt:lpstr>
      <vt:lpstr>'SaaS Inputs'!Print_Area</vt:lpstr>
      <vt:lpstr>Setup!Print_Area</vt:lpstr>
      <vt:lpstr>CalcEngine!Print_Titles</vt:lpstr>
      <vt:lpstr>Headcount!Print_Titles</vt:lpstr>
      <vt:lpstr>rentmethod</vt:lpstr>
      <vt:lpstr>revenue1</vt:lpstr>
      <vt:lpstr>revenue2</vt:lpstr>
      <vt:lpstr>revenue3</vt:lpstr>
      <vt:lpstr>StartMonth</vt:lpstr>
      <vt:lpstr>startyear</vt:lpstr>
      <vt:lpstr>subcat1a</vt:lpstr>
      <vt:lpstr>subcat1b</vt:lpstr>
      <vt:lpstr>subcat1c</vt:lpstr>
      <vt:lpstr>subcat2a</vt:lpstr>
      <vt:lpstr>subcat2b</vt:lpstr>
      <vt:lpstr>subcat2c</vt:lpstr>
      <vt:lpstr>subcat3a</vt:lpstr>
      <vt:lpstr>subcat3b</vt:lpstr>
      <vt:lpstr>subcat3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</dc:creator>
  <cp:lastModifiedBy>Keating, Ryan</cp:lastModifiedBy>
  <cp:lastPrinted>2023-03-21T17:54:13Z</cp:lastPrinted>
  <dcterms:created xsi:type="dcterms:W3CDTF">2019-07-11T17:30:54Z</dcterms:created>
  <dcterms:modified xsi:type="dcterms:W3CDTF">2023-04-28T01:26:50Z</dcterms:modified>
</cp:coreProperties>
</file>